42632</c:v>
                </c:pt>
                <c:pt idx="1950">
                  <c:v>42633</c:v>
                </c:pt>
                <c:pt idx="1951">
                  <c:v>42634</c:v>
                </c:pt>
                <c:pt idx="1952">
                  <c:v>42635</c:v>
                </c:pt>
                <c:pt idx="1953">
                  <c:v>42636</c:v>
                </c:pt>
                <c:pt idx="1954">
                  <c:v>42639</c:v>
                </c:pt>
                <c:pt idx="1955">
                  <c:v>42640</c:v>
                </c:pt>
                <c:pt idx="1956">
                  <c:v>42641</c:v>
                </c:pt>
                <c:pt idx="1957">
                  <c:v>42642</c:v>
                </c:pt>
                <c:pt idx="1958">
                  <c:v>42643</c:v>
                </c:pt>
                <c:pt idx="1959">
                  <c:v>42646</c:v>
                </c:pt>
                <c:pt idx="1960">
                  <c:v>42647</c:v>
                </c:pt>
                <c:pt idx="1961">
                  <c:v>42648</c:v>
                </c:pt>
                <c:pt idx="1962">
                  <c:v>42649</c:v>
                </c:pt>
                <c:pt idx="1963">
                  <c:v>42650</c:v>
                </c:pt>
                <c:pt idx="1964">
                  <c:v>42653</c:v>
                </c:pt>
                <c:pt idx="1965">
                  <c:v>42654</c:v>
                </c:pt>
                <c:pt idx="1966">
                  <c:v>42655</c:v>
                </c:pt>
                <c:pt idx="1967">
                  <c:v>42656</c:v>
                </c:pt>
                <c:pt idx="1968">
                  <c:v>42657</c:v>
                </c:pt>
                <c:pt idx="1969">
                  <c:v>42660</c:v>
                </c:pt>
                <c:pt idx="1970">
                  <c:v>42661</c:v>
                </c:pt>
                <c:pt idx="1971">
                  <c:v>42662</c:v>
                </c:pt>
                <c:pt idx="1972">
                  <c:v>42663</c:v>
                </c:pt>
                <c:pt idx="1973">
                  <c:v>42664</c:v>
                </c:pt>
                <c:pt idx="1974">
                  <c:v>42667</c:v>
                </c:pt>
                <c:pt idx="1975">
                  <c:v>42668</c:v>
                </c:pt>
                <c:pt idx="1976">
                  <c:v>42669</c:v>
                </c:pt>
                <c:pt idx="1977">
                  <c:v>42670</c:v>
                </c:pt>
                <c:pt idx="1978">
                  <c:v>42671</c:v>
                </c:pt>
                <c:pt idx="1979">
                  <c:v>42674</c:v>
                </c:pt>
                <c:pt idx="1980">
                  <c:v>42675</c:v>
                </c:pt>
                <c:pt idx="1981">
                  <c:v>42676</c:v>
                </c:pt>
                <c:pt idx="1982">
                  <c:v>42677</c:v>
                </c:pt>
                <c:pt idx="1983">
                  <c:v>42678</c:v>
                </c:pt>
                <c:pt idx="1984">
                  <c:v>42681</c:v>
                </c:pt>
                <c:pt idx="1985">
                  <c:v>42682</c:v>
                </c:pt>
                <c:pt idx="1986">
                  <c:v>42683</c:v>
                </c:pt>
                <c:pt idx="1987">
                  <c:v>42684</c:v>
                </c:pt>
                <c:pt idx="1988">
                  <c:v>42688</c:v>
                </c:pt>
                <c:pt idx="1989">
                  <c:v>42689</c:v>
                </c:pt>
                <c:pt idx="1990">
                  <c:v>42690</c:v>
                </c:pt>
                <c:pt idx="1991">
                  <c:v>42691</c:v>
                </c:pt>
                <c:pt idx="1992">
                  <c:v>42692</c:v>
                </c:pt>
                <c:pt idx="1993">
                  <c:v>42695</c:v>
                </c:pt>
                <c:pt idx="1994">
                  <c:v>42696</c:v>
                </c:pt>
                <c:pt idx="1995">
                  <c:v>42697</c:v>
                </c:pt>
                <c:pt idx="1996">
                  <c:v>42698</c:v>
                </c:pt>
                <c:pt idx="1997">
                  <c:v>42699</c:v>
                </c:pt>
                <c:pt idx="1998">
                  <c:v>42702</c:v>
                </c:pt>
                <c:pt idx="1999">
                  <c:v>42703</c:v>
                </c:pt>
                <c:pt idx="2000">
                  <c:v>42704</c:v>
                </c:pt>
                <c:pt idx="2001">
                  <c:v>42705</c:v>
                </c:pt>
                <c:pt idx="2002">
                  <c:v>42706</c:v>
                </c:pt>
                <c:pt idx="2003">
                  <c:v>42709</c:v>
                </c:pt>
                <c:pt idx="2004">
                  <c:v>42710</c:v>
                </c:pt>
                <c:pt idx="2005">
                  <c:v>42711</c:v>
                </c:pt>
                <c:pt idx="2006">
                  <c:v>42712</c:v>
                </c:pt>
                <c:pt idx="2007">
                  <c:v>42713</c:v>
                </c:pt>
                <c:pt idx="2008">
                  <c:v>42716</c:v>
                </c:pt>
                <c:pt idx="2009">
                  <c:v>42717</c:v>
                </c:pt>
                <c:pt idx="2010">
                  <c:v>42718</c:v>
                </c:pt>
                <c:pt idx="2011">
                  <c:v>42719</c:v>
                </c:pt>
                <c:pt idx="2012">
                  <c:v>42720</c:v>
                </c:pt>
                <c:pt idx="2013">
                  <c:v>42723</c:v>
                </c:pt>
                <c:pt idx="2014">
                  <c:v>42724</c:v>
                </c:pt>
                <c:pt idx="2015">
                  <c:v>42725</c:v>
                </c:pt>
                <c:pt idx="2016">
                  <c:v>42726</c:v>
                </c:pt>
                <c:pt idx="2017">
                  <c:v>42727</c:v>
                </c:pt>
                <c:pt idx="2018">
                  <c:v>42730</c:v>
                </c:pt>
                <c:pt idx="2019">
                  <c:v>42731</c:v>
                </c:pt>
                <c:pt idx="2020">
                  <c:v>42732</c:v>
                </c:pt>
                <c:pt idx="2021">
                  <c:v>42733</c:v>
                </c:pt>
                <c:pt idx="2022">
                  <c:v>42734</c:v>
                </c:pt>
                <c:pt idx="2023">
                  <c:v>42739</c:v>
                </c:pt>
                <c:pt idx="2024">
                  <c:v>42740</c:v>
                </c:pt>
                <c:pt idx="2025">
                  <c:v>42741</c:v>
                </c:pt>
                <c:pt idx="2026">
                  <c:v>42744</c:v>
                </c:pt>
                <c:pt idx="2027">
                  <c:v>42745</c:v>
                </c:pt>
                <c:pt idx="2028">
                  <c:v>42746</c:v>
                </c:pt>
                <c:pt idx="2029">
                  <c:v>42747</c:v>
                </c:pt>
                <c:pt idx="2030">
                  <c:v>42748</c:v>
                </c:pt>
                <c:pt idx="2031">
                  <c:v>42751</c:v>
                </c:pt>
                <c:pt idx="2032">
                  <c:v>42752</c:v>
                </c:pt>
                <c:pt idx="2033">
                  <c:v>42753</c:v>
                </c:pt>
                <c:pt idx="2034">
                  <c:v>42754</c:v>
                </c:pt>
                <c:pt idx="2035">
                  <c:v>42755</c:v>
                </c:pt>
                <c:pt idx="2036">
                  <c:v>42758</c:v>
                </c:pt>
                <c:pt idx="2037">
                  <c:v>42759</c:v>
                </c:pt>
                <c:pt idx="2038">
                  <c:v>42760</c:v>
                </c:pt>
                <c:pt idx="2039">
                  <c:v>42761</c:v>
                </c:pt>
                <c:pt idx="2040">
                  <c:v>42762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2</c:v>
                </c:pt>
                <c:pt idx="2047">
                  <c:v>42773</c:v>
                </c:pt>
                <c:pt idx="2048">
                  <c:v>42774</c:v>
                </c:pt>
                <c:pt idx="2049">
                  <c:v>42775</c:v>
                </c:pt>
                <c:pt idx="2050">
                  <c:v>42776</c:v>
                </c:pt>
                <c:pt idx="2051">
                  <c:v>42779</c:v>
                </c:pt>
                <c:pt idx="2052">
                  <c:v>42780</c:v>
                </c:pt>
                <c:pt idx="2053">
                  <c:v>42783</c:v>
                </c:pt>
                <c:pt idx="2054">
                  <c:v>42786</c:v>
                </c:pt>
                <c:pt idx="2055">
                  <c:v>42787</c:v>
                </c:pt>
                <c:pt idx="2056">
                  <c:v>42788</c:v>
                </c:pt>
                <c:pt idx="2057">
                  <c:v>42789</c:v>
                </c:pt>
                <c:pt idx="2058">
                  <c:v>42790</c:v>
                </c:pt>
                <c:pt idx="2059">
                  <c:v>42793</c:v>
                </c:pt>
                <c:pt idx="2060">
                  <c:v>42794</c:v>
                </c:pt>
                <c:pt idx="2061">
                  <c:v>42795</c:v>
                </c:pt>
                <c:pt idx="2062">
                  <c:v>42796</c:v>
                </c:pt>
                <c:pt idx="2063">
                  <c:v>42797</c:v>
                </c:pt>
                <c:pt idx="2064">
                  <c:v>42800</c:v>
                </c:pt>
                <c:pt idx="2065">
                  <c:v>42801</c:v>
                </c:pt>
                <c:pt idx="2066">
                  <c:v>42802</c:v>
                </c:pt>
                <c:pt idx="2067">
                  <c:v>42803</c:v>
                </c:pt>
                <c:pt idx="2068">
                  <c:v>42804</c:v>
                </c:pt>
                <c:pt idx="2069">
                  <c:v>42807</c:v>
                </c:pt>
                <c:pt idx="2070">
                  <c:v>42808</c:v>
                </c:pt>
                <c:pt idx="2071">
                  <c:v>42809</c:v>
                </c:pt>
                <c:pt idx="2072">
                  <c:v>42810</c:v>
                </c:pt>
                <c:pt idx="2073">
                  <c:v>42811</c:v>
                </c:pt>
                <c:pt idx="2074">
                  <c:v>42814</c:v>
                </c:pt>
                <c:pt idx="2075">
                  <c:v>42815</c:v>
                </c:pt>
                <c:pt idx="2076">
                  <c:v>42816</c:v>
                </c:pt>
                <c:pt idx="2077">
                  <c:v>42817</c:v>
                </c:pt>
                <c:pt idx="2078">
                  <c:v>42818</c:v>
                </c:pt>
                <c:pt idx="2079">
                  <c:v>42821</c:v>
                </c:pt>
                <c:pt idx="2080">
                  <c:v>42822</c:v>
                </c:pt>
                <c:pt idx="2081">
                  <c:v>42823</c:v>
                </c:pt>
                <c:pt idx="2082">
                  <c:v>42824</c:v>
                </c:pt>
                <c:pt idx="2083">
                  <c:v>42825</c:v>
                </c:pt>
                <c:pt idx="2084">
                  <c:v>42828</c:v>
                </c:pt>
                <c:pt idx="2085">
                  <c:v>42829</c:v>
                </c:pt>
                <c:pt idx="2086">
                  <c:v>42830</c:v>
                </c:pt>
                <c:pt idx="2087">
                  <c:v>42831</c:v>
                </c:pt>
                <c:pt idx="2088">
                  <c:v>42832</c:v>
                </c:pt>
                <c:pt idx="2089">
                  <c:v>42835</c:v>
                </c:pt>
                <c:pt idx="2090">
                  <c:v>42836</c:v>
                </c:pt>
                <c:pt idx="2091">
                  <c:v>42837</c:v>
                </c:pt>
                <c:pt idx="2092">
                  <c:v>42838</c:v>
                </c:pt>
                <c:pt idx="2093">
                  <c:v>42843</c:v>
                </c:pt>
                <c:pt idx="2094">
                  <c:v>42844</c:v>
                </c:pt>
                <c:pt idx="2095">
                  <c:v>42845</c:v>
                </c:pt>
                <c:pt idx="2096">
                  <c:v>42846</c:v>
                </c:pt>
                <c:pt idx="2097">
                  <c:v>42849</c:v>
                </c:pt>
                <c:pt idx="2098">
                  <c:v>42850</c:v>
                </c:pt>
                <c:pt idx="2099">
                  <c:v>42851</c:v>
                </c:pt>
                <c:pt idx="2100">
                  <c:v>42852</c:v>
                </c:pt>
                <c:pt idx="2101">
                  <c:v>42853</c:v>
                </c:pt>
                <c:pt idx="2102">
                  <c:v>42858</c:v>
                </c:pt>
                <c:pt idx="2103">
                  <c:v>42859</c:v>
                </c:pt>
                <c:pt idx="2104">
                  <c:v>42860</c:v>
                </c:pt>
                <c:pt idx="2105">
                  <c:v>42863</c:v>
                </c:pt>
                <c:pt idx="2106">
                  <c:v>42864</c:v>
                </c:pt>
                <c:pt idx="2107">
                  <c:v>42865</c:v>
                </c:pt>
                <c:pt idx="2108">
                  <c:v>42866</c:v>
                </c:pt>
                <c:pt idx="2109">
                  <c:v>42867</c:v>
                </c:pt>
                <c:pt idx="2110">
                  <c:v>42870</c:v>
                </c:pt>
                <c:pt idx="2111">
                  <c:v>42871</c:v>
                </c:pt>
                <c:pt idx="2112">
                  <c:v>42872</c:v>
                </c:pt>
                <c:pt idx="2113">
                  <c:v>42873</c:v>
                </c:pt>
                <c:pt idx="2114">
                  <c:v>42874</c:v>
                </c:pt>
                <c:pt idx="2115">
                  <c:v>42877</c:v>
                </c:pt>
                <c:pt idx="2116">
                  <c:v>42878</c:v>
                </c:pt>
                <c:pt idx="2117">
                  <c:v>42879</c:v>
                </c:pt>
                <c:pt idx="2118">
                  <c:v>42880</c:v>
                </c:pt>
                <c:pt idx="2119">
                  <c:v>42881</c:v>
                </c:pt>
                <c:pt idx="2120">
                  <c:v>42884</c:v>
                </c:pt>
                <c:pt idx="2121">
                  <c:v>42885</c:v>
                </c:pt>
                <c:pt idx="2122">
                  <c:v>42886</c:v>
                </c:pt>
                <c:pt idx="2123">
                  <c:v>42887</c:v>
                </c:pt>
                <c:pt idx="2124">
                  <c:v>42888</c:v>
                </c:pt>
                <c:pt idx="2125">
                  <c:v>42891</c:v>
                </c:pt>
                <c:pt idx="2126">
                  <c:v>42892</c:v>
                </c:pt>
                <c:pt idx="2127">
                  <c:v>42893</c:v>
                </c:pt>
                <c:pt idx="2128">
                  <c:v>42894</c:v>
                </c:pt>
                <c:pt idx="2129">
                  <c:v>42895</c:v>
                </c:pt>
                <c:pt idx="2130">
                  <c:v>42898</c:v>
                </c:pt>
                <c:pt idx="2131">
                  <c:v>42899</c:v>
                </c:pt>
                <c:pt idx="2132">
                  <c:v>42900</c:v>
                </c:pt>
                <c:pt idx="2133">
                  <c:v>42901</c:v>
                </c:pt>
                <c:pt idx="2134">
                  <c:v>42902</c:v>
                </c:pt>
                <c:pt idx="2135">
                  <c:v>42905</c:v>
                </c:pt>
                <c:pt idx="2136">
                  <c:v>42906</c:v>
                </c:pt>
                <c:pt idx="2137">
                  <c:v>42907</c:v>
                </c:pt>
                <c:pt idx="2138">
                  <c:v>42908</c:v>
                </c:pt>
                <c:pt idx="2139">
                  <c:v>42909</c:v>
                </c:pt>
                <c:pt idx="2140">
                  <c:v>42912</c:v>
                </c:pt>
                <c:pt idx="2141">
                  <c:v>42913</c:v>
                </c:pt>
                <c:pt idx="2142">
                  <c:v>42914</c:v>
                </c:pt>
                <c:pt idx="2143">
                  <c:v>42915</c:v>
                </c:pt>
                <c:pt idx="2144">
                  <c:v>42916</c:v>
                </c:pt>
                <c:pt idx="2145">
                  <c:v>42919</c:v>
                </c:pt>
                <c:pt idx="2146">
                  <c:v>42920</c:v>
                </c:pt>
                <c:pt idx="2147">
                  <c:v>42921</c:v>
                </c:pt>
                <c:pt idx="2148">
                  <c:v>42922</c:v>
                </c:pt>
                <c:pt idx="2149">
                  <c:v>42923</c:v>
                </c:pt>
                <c:pt idx="2150">
                  <c:v>42926</c:v>
                </c:pt>
                <c:pt idx="2151">
                  <c:v>42927</c:v>
                </c:pt>
                <c:pt idx="2152">
                  <c:v>42928</c:v>
                </c:pt>
                <c:pt idx="2153">
                  <c:v>42929</c:v>
                </c:pt>
                <c:pt idx="2154">
                  <c:v>42930</c:v>
                </c:pt>
                <c:pt idx="2155">
                  <c:v>42933</c:v>
                </c:pt>
                <c:pt idx="2156">
                  <c:v>42934</c:v>
                </c:pt>
                <c:pt idx="2157">
                  <c:v>42935</c:v>
                </c:pt>
                <c:pt idx="2158">
                  <c:v>42936</c:v>
                </c:pt>
                <c:pt idx="2159">
                  <c:v>42937</c:v>
                </c:pt>
                <c:pt idx="2160">
                  <c:v>42940</c:v>
                </c:pt>
                <c:pt idx="2161">
                  <c:v>42941</c:v>
                </c:pt>
                <c:pt idx="2162">
                  <c:v>42942</c:v>
                </c:pt>
                <c:pt idx="2163">
                  <c:v>42943</c:v>
                </c:pt>
                <c:pt idx="2164">
                  <c:v>42944</c:v>
                </c:pt>
                <c:pt idx="2165">
                  <c:v>42947</c:v>
                </c:pt>
                <c:pt idx="2166">
                  <c:v>42948</c:v>
                </c:pt>
                <c:pt idx="2167">
                  <c:v>42949</c:v>
                </c:pt>
                <c:pt idx="2168">
                  <c:v>42950</c:v>
                </c:pt>
                <c:pt idx="2169">
                  <c:v>42951</c:v>
                </c:pt>
                <c:pt idx="2170">
                  <c:v>42954</c:v>
                </c:pt>
                <c:pt idx="2171">
                  <c:v>42955</c:v>
                </c:pt>
                <c:pt idx="2172">
                  <c:v>42956</c:v>
                </c:pt>
                <c:pt idx="2173">
                  <c:v>42957</c:v>
                </c:pt>
                <c:pt idx="2174">
                  <c:v>42958</c:v>
                </c:pt>
                <c:pt idx="2175">
                  <c:v>42961</c:v>
                </c:pt>
                <c:pt idx="2176">
                  <c:v>42962</c:v>
                </c:pt>
                <c:pt idx="2177">
                  <c:v>42963</c:v>
                </c:pt>
                <c:pt idx="2178">
                  <c:v>42964</c:v>
                </c:pt>
                <c:pt idx="2179">
                  <c:v>42965</c:v>
                </c:pt>
                <c:pt idx="2180">
                  <c:v>42968</c:v>
                </c:pt>
                <c:pt idx="2181">
                  <c:v>42969</c:v>
                </c:pt>
                <c:pt idx="2182">
                  <c:v>42970</c:v>
                </c:pt>
                <c:pt idx="2183">
                  <c:v>42971</c:v>
                </c:pt>
                <c:pt idx="2184">
                  <c:v>42972</c:v>
                </c:pt>
                <c:pt idx="2185">
                  <c:v>42975</c:v>
                </c:pt>
                <c:pt idx="2186">
                  <c:v>42976</c:v>
                </c:pt>
                <c:pt idx="2187">
                  <c:v>42977</c:v>
                </c:pt>
                <c:pt idx="2188">
                  <c:v>42978</c:v>
                </c:pt>
                <c:pt idx="2189">
                  <c:v>42979</c:v>
                </c:pt>
                <c:pt idx="2190">
                  <c:v>42982</c:v>
                </c:pt>
                <c:pt idx="2191">
                  <c:v>42983</c:v>
                </c:pt>
                <c:pt idx="2192">
                  <c:v>42984</c:v>
                </c:pt>
                <c:pt idx="2193">
                  <c:v>42985</c:v>
                </c:pt>
                <c:pt idx="2194">
                  <c:v>42986</c:v>
                </c:pt>
                <c:pt idx="2195">
                  <c:v>42989</c:v>
                </c:pt>
                <c:pt idx="2196">
                  <c:v>42990</c:v>
                </c:pt>
                <c:pt idx="2197">
                  <c:v>42991</c:v>
                </c:pt>
                <c:pt idx="2198">
                  <c:v>42992</c:v>
                </c:pt>
                <c:pt idx="2199">
                  <c:v>42993</c:v>
                </c:pt>
                <c:pt idx="2200">
                  <c:v>42996</c:v>
                </c:pt>
                <c:pt idx="2201">
                  <c:v>42997</c:v>
                </c:pt>
                <c:pt idx="2202">
                  <c:v>42998</c:v>
                </c:pt>
                <c:pt idx="2203">
                  <c:v>42999</c:v>
                </c:pt>
                <c:pt idx="2204">
                  <c:v>43000</c:v>
                </c:pt>
                <c:pt idx="2205">
                  <c:v>43003</c:v>
                </c:pt>
                <c:pt idx="2206">
                  <c:v>43004</c:v>
                </c:pt>
                <c:pt idx="2207">
                  <c:v>43005</c:v>
                </c:pt>
                <c:pt idx="2208">
                  <c:v>43006</c:v>
                </c:pt>
                <c:pt idx="2209">
                  <c:v>43007</c:v>
                </c:pt>
                <c:pt idx="2210">
                  <c:v>43010</c:v>
                </c:pt>
                <c:pt idx="2211">
                  <c:v>43011</c:v>
                </c:pt>
                <c:pt idx="2212">
                  <c:v>43012</c:v>
                </c:pt>
                <c:pt idx="2213">
                  <c:v>43013</c:v>
                </c:pt>
                <c:pt idx="2214">
                  <c:v>43014</c:v>
                </c:pt>
                <c:pt idx="2215">
                  <c:v>43017</c:v>
                </c:pt>
                <c:pt idx="2216">
                  <c:v>43018</c:v>
                </c:pt>
                <c:pt idx="2217">
                  <c:v>43019</c:v>
                </c:pt>
                <c:pt idx="2218">
                  <c:v>43020</c:v>
                </c:pt>
                <c:pt idx="2219">
                  <c:v>43021</c:v>
                </c:pt>
                <c:pt idx="2220">
                  <c:v>43024</c:v>
                </c:pt>
                <c:pt idx="2221">
                  <c:v>43025</c:v>
                </c:pt>
                <c:pt idx="2222">
                  <c:v>43026</c:v>
                </c:pt>
                <c:pt idx="2223">
                  <c:v>43027</c:v>
                </c:pt>
                <c:pt idx="2224">
                  <c:v>43028</c:v>
                </c:pt>
                <c:pt idx="2225">
                  <c:v>43031</c:v>
                </c:pt>
                <c:pt idx="2226">
                  <c:v>43032</c:v>
                </c:pt>
                <c:pt idx="2227">
                  <c:v>43033</c:v>
                </c:pt>
                <c:pt idx="2228">
                  <c:v>43034</c:v>
                </c:pt>
                <c:pt idx="2229">
                  <c:v>43035</c:v>
                </c:pt>
                <c:pt idx="2230">
                  <c:v>43038</c:v>
                </c:pt>
                <c:pt idx="2231">
                  <c:v>43039</c:v>
                </c:pt>
                <c:pt idx="2232">
                  <c:v>43040</c:v>
                </c:pt>
                <c:pt idx="2233">
                  <c:v>43041</c:v>
                </c:pt>
                <c:pt idx="2234">
                  <c:v>43042</c:v>
                </c:pt>
                <c:pt idx="2235">
                  <c:v>43045</c:v>
                </c:pt>
                <c:pt idx="2236">
                  <c:v>43046</c:v>
                </c:pt>
                <c:pt idx="2237">
                  <c:v>43047</c:v>
                </c:pt>
                <c:pt idx="2238">
                  <c:v>43048</c:v>
                </c:pt>
                <c:pt idx="2239">
                  <c:v>43049</c:v>
                </c:pt>
                <c:pt idx="2240">
                  <c:v>43052</c:v>
                </c:pt>
                <c:pt idx="2241">
                  <c:v>43053</c:v>
                </c:pt>
                <c:pt idx="2242">
                  <c:v>43054</c:v>
                </c:pt>
                <c:pt idx="2243">
                  <c:v>43055</c:v>
                </c:pt>
                <c:pt idx="2244">
                  <c:v>43056</c:v>
                </c:pt>
                <c:pt idx="2245">
                  <c:v>43059</c:v>
                </c:pt>
                <c:pt idx="2246">
                  <c:v>43060</c:v>
                </c:pt>
                <c:pt idx="2247">
                  <c:v>43061</c:v>
                </c:pt>
                <c:pt idx="2248">
                  <c:v>43062</c:v>
                </c:pt>
                <c:pt idx="2249">
                  <c:v>43063</c:v>
                </c:pt>
                <c:pt idx="2250">
                  <c:v>43066</c:v>
                </c:pt>
                <c:pt idx="2251">
                  <c:v>43067</c:v>
                </c:pt>
                <c:pt idx="2252">
                  <c:v>43068</c:v>
                </c:pt>
                <c:pt idx="2253">
                  <c:v>43069</c:v>
                </c:pt>
                <c:pt idx="2254">
                  <c:v>43070</c:v>
                </c:pt>
                <c:pt idx="2255">
                  <c:v>43073</c:v>
                </c:pt>
                <c:pt idx="2256">
                  <c:v>43074</c:v>
                </c:pt>
                <c:pt idx="2257">
                  <c:v>43075</c:v>
                </c:pt>
                <c:pt idx="2258">
                  <c:v>43076</c:v>
                </c:pt>
                <c:pt idx="2259">
                  <c:v>43077</c:v>
                </c:pt>
                <c:pt idx="2260">
                  <c:v>43080</c:v>
                </c:pt>
                <c:pt idx="2261">
                  <c:v>43081</c:v>
                </c:pt>
                <c:pt idx="2262">
                  <c:v>43082</c:v>
                </c:pt>
                <c:pt idx="2263">
                  <c:v>43083</c:v>
                </c:pt>
                <c:pt idx="2264">
                  <c:v>43084</c:v>
                </c:pt>
                <c:pt idx="2265">
                  <c:v>43087</c:v>
                </c:pt>
                <c:pt idx="2266">
                  <c:v>43088</c:v>
                </c:pt>
                <c:pt idx="2267">
                  <c:v>43089</c:v>
                </c:pt>
                <c:pt idx="2268">
                  <c:v>43090</c:v>
                </c:pt>
                <c:pt idx="2269">
                  <c:v>43091</c:v>
                </c:pt>
                <c:pt idx="2270">
                  <c:v>43094</c:v>
                </c:pt>
                <c:pt idx="2271">
                  <c:v>43095</c:v>
                </c:pt>
                <c:pt idx="2272">
                  <c:v>43096</c:v>
                </c:pt>
                <c:pt idx="2273">
                  <c:v>43097</c:v>
                </c:pt>
                <c:pt idx="2274">
                  <c:v>43098</c:v>
                </c:pt>
                <c:pt idx="2275">
                  <c:v>43103</c:v>
                </c:pt>
                <c:pt idx="2276">
                  <c:v>43104</c:v>
                </c:pt>
                <c:pt idx="2277">
                  <c:v>43105</c:v>
                </c:pt>
                <c:pt idx="2278">
                  <c:v>43108</c:v>
                </c:pt>
                <c:pt idx="2279">
                  <c:v>43109</c:v>
                </c:pt>
                <c:pt idx="2280">
                  <c:v>43110</c:v>
                </c:pt>
                <c:pt idx="2281">
                  <c:v>43111</c:v>
                </c:pt>
                <c:pt idx="2282">
                  <c:v>43112</c:v>
                </c:pt>
                <c:pt idx="2283">
                  <c:v>43115</c:v>
                </c:pt>
                <c:pt idx="2284">
                  <c:v>43116</c:v>
                </c:pt>
                <c:pt idx="2285">
                  <c:v>43117</c:v>
                </c:pt>
                <c:pt idx="2286">
                  <c:v>43118</c:v>
                </c:pt>
                <c:pt idx="2287">
                  <c:v>43119</c:v>
                </c:pt>
                <c:pt idx="2288">
                  <c:v>43122</c:v>
                </c:pt>
                <c:pt idx="2289">
                  <c:v>43123</c:v>
                </c:pt>
                <c:pt idx="2290">
                  <c:v>43124</c:v>
                </c:pt>
                <c:pt idx="2291">
                  <c:v>43125</c:v>
                </c:pt>
                <c:pt idx="2292">
                  <c:v>43126</c:v>
                </c:pt>
                <c:pt idx="2293">
                  <c:v>43129</c:v>
                </c:pt>
                <c:pt idx="2294">
                  <c:v>43130</c:v>
                </c:pt>
                <c:pt idx="2295">
                  <c:v>43131</c:v>
                </c:pt>
                <c:pt idx="2296">
                  <c:v>43132</c:v>
                </c:pt>
                <c:pt idx="2297">
                  <c:v>43133</c:v>
                </c:pt>
                <c:pt idx="2298">
                  <c:v>43136</c:v>
                </c:pt>
                <c:pt idx="2299">
                  <c:v>43137</c:v>
                </c:pt>
                <c:pt idx="2300">
                  <c:v>43138</c:v>
                </c:pt>
                <c:pt idx="2301">
                  <c:v>43139</c:v>
                </c:pt>
                <c:pt idx="2302">
                  <c:v>43140</c:v>
                </c:pt>
                <c:pt idx="2303">
                  <c:v>43143</c:v>
                </c:pt>
                <c:pt idx="2304">
                  <c:v>43144</c:v>
                </c:pt>
                <c:pt idx="2305">
                  <c:v>43145</c:v>
                </c:pt>
                <c:pt idx="2306">
                  <c:v>43150</c:v>
                </c:pt>
                <c:pt idx="2307">
                  <c:v>43151</c:v>
                </c:pt>
                <c:pt idx="2308">
                  <c:v>43152</c:v>
                </c:pt>
                <c:pt idx="2309">
                  <c:v>43153</c:v>
                </c:pt>
                <c:pt idx="2310">
                  <c:v>43154</c:v>
                </c:pt>
                <c:pt idx="2311">
                  <c:v>43157</c:v>
                </c:pt>
                <c:pt idx="2312">
                  <c:v>43158</c:v>
                </c:pt>
                <c:pt idx="2313">
                  <c:v>43159</c:v>
                </c:pt>
                <c:pt idx="2314">
                  <c:v>43160</c:v>
                </c:pt>
                <c:pt idx="2315">
                  <c:v>43161</c:v>
                </c:pt>
                <c:pt idx="2316">
                  <c:v>43164</c:v>
                </c:pt>
                <c:pt idx="2317">
                  <c:v>43165</c:v>
                </c:pt>
                <c:pt idx="2318">
                  <c:v>43166</c:v>
                </c:pt>
                <c:pt idx="2319">
                  <c:v>43167</c:v>
                </c:pt>
                <c:pt idx="2320">
                  <c:v>43168</c:v>
                </c:pt>
                <c:pt idx="2321">
                  <c:v>43171</c:v>
                </c:pt>
                <c:pt idx="2322">
                  <c:v>43172</c:v>
                </c:pt>
                <c:pt idx="2323">
                  <c:v>43173</c:v>
                </c:pt>
                <c:pt idx="2324">
                  <c:v>43174</c:v>
                </c:pt>
                <c:pt idx="2325">
                  <c:v>43175</c:v>
                </c:pt>
                <c:pt idx="2326">
                  <c:v>43178</c:v>
                </c:pt>
                <c:pt idx="2327">
                  <c:v>43179</c:v>
                </c:pt>
                <c:pt idx="2328">
                  <c:v>43180</c:v>
                </c:pt>
                <c:pt idx="2329">
                  <c:v>43181</c:v>
                </c:pt>
                <c:pt idx="2330">
                  <c:v>43182</c:v>
                </c:pt>
                <c:pt idx="2331">
                  <c:v>43185</c:v>
                </c:pt>
                <c:pt idx="2332">
                  <c:v>43186</c:v>
                </c:pt>
                <c:pt idx="2333">
                  <c:v>43187</c:v>
                </c:pt>
                <c:pt idx="2334">
                  <c:v>43188</c:v>
                </c:pt>
                <c:pt idx="2335">
                  <c:v>43189</c:v>
                </c:pt>
                <c:pt idx="2336">
                  <c:v>43192</c:v>
                </c:pt>
                <c:pt idx="2337">
                  <c:v>43193</c:v>
                </c:pt>
                <c:pt idx="2338">
                  <c:v>43194</c:v>
                </c:pt>
                <c:pt idx="2339">
                  <c:v>43195</c:v>
                </c:pt>
                <c:pt idx="2340">
                  <c:v>43200</c:v>
                </c:pt>
                <c:pt idx="2341">
                  <c:v>43201</c:v>
                </c:pt>
                <c:pt idx="2342">
                  <c:v>43202</c:v>
                </c:pt>
                <c:pt idx="2343">
                  <c:v>43203</c:v>
                </c:pt>
                <c:pt idx="2344">
                  <c:v>43206</c:v>
                </c:pt>
                <c:pt idx="2345">
                  <c:v>43207</c:v>
                </c:pt>
                <c:pt idx="2346">
                  <c:v>43208</c:v>
                </c:pt>
                <c:pt idx="2347">
                  <c:v>43209</c:v>
                </c:pt>
                <c:pt idx="2348">
                  <c:v>43210</c:v>
                </c:pt>
                <c:pt idx="2349">
                  <c:v>43213</c:v>
                </c:pt>
                <c:pt idx="2350">
                  <c:v>43214</c:v>
                </c:pt>
                <c:pt idx="2351">
                  <c:v>43215</c:v>
                </c:pt>
                <c:pt idx="2352">
                  <c:v>43216</c:v>
                </c:pt>
                <c:pt idx="2353">
                  <c:v>43217</c:v>
                </c:pt>
                <c:pt idx="2354">
                  <c:v>43220</c:v>
                </c:pt>
                <c:pt idx="2355">
                  <c:v>43223</c:v>
                </c:pt>
                <c:pt idx="2356">
                  <c:v>43224</c:v>
                </c:pt>
                <c:pt idx="2357">
                  <c:v>43227</c:v>
                </c:pt>
                <c:pt idx="2358">
                  <c:v>43228</c:v>
                </c:pt>
                <c:pt idx="2359">
                  <c:v>43229</c:v>
                </c:pt>
                <c:pt idx="2360">
                  <c:v>43230</c:v>
                </c:pt>
                <c:pt idx="2361">
                  <c:v>43231</c:v>
                </c:pt>
                <c:pt idx="2362">
                  <c:v>43234</c:v>
                </c:pt>
                <c:pt idx="2363">
                  <c:v>43235</c:v>
                </c:pt>
                <c:pt idx="2364">
                  <c:v>43236</c:v>
                </c:pt>
                <c:pt idx="2365">
                  <c:v>43237</c:v>
                </c:pt>
                <c:pt idx="2366">
                  <c:v>43238</c:v>
                </c:pt>
                <c:pt idx="2367">
                  <c:v>43241</c:v>
                </c:pt>
                <c:pt idx="2368">
                  <c:v>43242</c:v>
                </c:pt>
                <c:pt idx="2369">
                  <c:v>43243</c:v>
                </c:pt>
                <c:pt idx="2370">
                  <c:v>43244</c:v>
                </c:pt>
                <c:pt idx="2371">
                  <c:v>43245</c:v>
                </c:pt>
                <c:pt idx="2372">
                  <c:v>43248</c:v>
                </c:pt>
                <c:pt idx="2373">
                  <c:v>43249</c:v>
                </c:pt>
                <c:pt idx="2374">
                  <c:v>43250</c:v>
                </c:pt>
                <c:pt idx="2375">
                  <c:v>43251</c:v>
                </c:pt>
                <c:pt idx="2376">
                  <c:v>43252</c:v>
                </c:pt>
                <c:pt idx="2377">
                  <c:v>43255</c:v>
                </c:pt>
                <c:pt idx="2378">
                  <c:v>43256</c:v>
                </c:pt>
                <c:pt idx="2379">
                  <c:v>43257</c:v>
                </c:pt>
                <c:pt idx="2380">
                  <c:v>43258</c:v>
                </c:pt>
                <c:pt idx="2381">
                  <c:v>43259</c:v>
                </c:pt>
                <c:pt idx="2382">
                  <c:v>43262</c:v>
                </c:pt>
                <c:pt idx="2383">
                  <c:v>43263</c:v>
                </c:pt>
                <c:pt idx="2384">
                  <c:v>43264</c:v>
                </c:pt>
                <c:pt idx="2385">
                  <c:v>43265</c:v>
                </c:pt>
                <c:pt idx="2386">
                  <c:v>43266</c:v>
                </c:pt>
                <c:pt idx="2387">
                  <c:v>43269</c:v>
                </c:pt>
                <c:pt idx="2388">
                  <c:v>43270</c:v>
                </c:pt>
                <c:pt idx="2389">
                  <c:v>43271</c:v>
                </c:pt>
                <c:pt idx="2390">
                  <c:v>43272</c:v>
                </c:pt>
                <c:pt idx="2391">
                  <c:v>43273</c:v>
                </c:pt>
                <c:pt idx="2392">
                  <c:v>43276</c:v>
                </c:pt>
                <c:pt idx="2393">
                  <c:v>43277</c:v>
                </c:pt>
                <c:pt idx="2394">
                  <c:v>43278</c:v>
                </c:pt>
                <c:pt idx="2395">
                  <c:v>43279</c:v>
                </c:pt>
                <c:pt idx="2396">
                  <c:v>43280</c:v>
                </c:pt>
                <c:pt idx="2397">
                  <c:v>43283</c:v>
                </c:pt>
                <c:pt idx="2398">
                  <c:v>43284</c:v>
                </c:pt>
                <c:pt idx="2399">
                  <c:v>43285</c:v>
                </c:pt>
                <c:pt idx="2400">
                  <c:v>43286</c:v>
                </c:pt>
                <c:pt idx="2401">
                  <c:v>43287</c:v>
                </c:pt>
                <c:pt idx="2402">
                  <c:v>43290</c:v>
                </c:pt>
                <c:pt idx="2403">
                  <c:v>43291</c:v>
                </c:pt>
                <c:pt idx="2404">
                  <c:v>43292</c:v>
                </c:pt>
                <c:pt idx="2405">
                  <c:v>43293</c:v>
                </c:pt>
                <c:pt idx="2406">
                  <c:v>43294</c:v>
                </c:pt>
                <c:pt idx="2407">
                  <c:v>43297</c:v>
                </c:pt>
                <c:pt idx="2408">
                  <c:v>43298</c:v>
                </c:pt>
                <c:pt idx="2409">
                  <c:v>43299</c:v>
                </c:pt>
                <c:pt idx="2410">
                  <c:v>43300</c:v>
                </c:pt>
                <c:pt idx="2411">
                  <c:v>43301</c:v>
                </c:pt>
                <c:pt idx="2412">
                  <c:v>43304</c:v>
                </c:pt>
                <c:pt idx="2413">
                  <c:v>43305</c:v>
                </c:pt>
                <c:pt idx="2414">
                  <c:v>43306</c:v>
                </c:pt>
                <c:pt idx="2415">
                  <c:v>43307</c:v>
                </c:pt>
                <c:pt idx="2416">
                  <c:v>43308</c:v>
                </c:pt>
                <c:pt idx="2417">
                  <c:v>43311</c:v>
                </c:pt>
                <c:pt idx="2418">
                  <c:v>43312</c:v>
                </c:pt>
                <c:pt idx="2419">
                  <c:v>43313</c:v>
                </c:pt>
                <c:pt idx="2420">
                  <c:v>43314</c:v>
                </c:pt>
                <c:pt idx="2421">
                  <c:v>43315</c:v>
                </c:pt>
                <c:pt idx="2422">
                  <c:v>43318</c:v>
                </c:pt>
                <c:pt idx="2423">
                  <c:v>43319</c:v>
                </c:pt>
                <c:pt idx="2424">
                  <c:v>43320</c:v>
                </c:pt>
                <c:pt idx="2425">
                  <c:v>43321</c:v>
                </c:pt>
                <c:pt idx="2426">
                  <c:v>43322</c:v>
                </c:pt>
                <c:pt idx="2427">
                  <c:v>43325</c:v>
                </c:pt>
                <c:pt idx="2428">
                  <c:v>43326</c:v>
                </c:pt>
                <c:pt idx="2429">
                  <c:v>43327</c:v>
                </c:pt>
                <c:pt idx="2430">
                  <c:v>43328</c:v>
                </c:pt>
                <c:pt idx="2431">
                  <c:v>43329</c:v>
                </c:pt>
                <c:pt idx="2432">
                  <c:v>43332</c:v>
                </c:pt>
                <c:pt idx="2433">
                  <c:v>43333</c:v>
                </c:pt>
                <c:pt idx="2434">
                  <c:v>43334</c:v>
                </c:pt>
                <c:pt idx="2435">
                  <c:v>43335</c:v>
                </c:pt>
                <c:pt idx="2436">
                  <c:v>43336</c:v>
                </c:pt>
                <c:pt idx="2437">
                  <c:v>43339</c:v>
                </c:pt>
                <c:pt idx="2438">
                  <c:v>43340</c:v>
                </c:pt>
                <c:pt idx="2439">
                  <c:v>43341</c:v>
                </c:pt>
                <c:pt idx="2440">
                  <c:v>43342</c:v>
                </c:pt>
                <c:pt idx="2441">
                  <c:v>43343</c:v>
                </c:pt>
                <c:pt idx="2442">
                  <c:v>43346</c:v>
                </c:pt>
                <c:pt idx="2443">
                  <c:v>43347</c:v>
                </c:pt>
                <c:pt idx="2444">
                  <c:v>43348</c:v>
                </c:pt>
                <c:pt idx="2445">
                  <c:v>43349</c:v>
                </c:pt>
                <c:pt idx="2446">
                  <c:v>43350</c:v>
                </c:pt>
                <c:pt idx="2447">
                  <c:v>43353</c:v>
                </c:pt>
                <c:pt idx="2448">
                  <c:v>43354</c:v>
                </c:pt>
                <c:pt idx="2449">
                  <c:v>43355</c:v>
                </c:pt>
                <c:pt idx="2450">
                  <c:v>43356</c:v>
                </c:pt>
                <c:pt idx="2451">
                  <c:v>43357</c:v>
                </c:pt>
                <c:pt idx="2452">
                  <c:v>43360</c:v>
                </c:pt>
                <c:pt idx="2453">
                  <c:v>43361</c:v>
                </c:pt>
                <c:pt idx="2454">
                  <c:v>43362</c:v>
                </c:pt>
                <c:pt idx="2455">
                  <c:v>43363</c:v>
                </c:pt>
                <c:pt idx="2456">
                  <c:v>43364</c:v>
                </c:pt>
                <c:pt idx="2457">
                  <c:v>43367</c:v>
                </c:pt>
                <c:pt idx="2458">
                  <c:v>43368</c:v>
                </c:pt>
                <c:pt idx="2459">
                  <c:v>43369</c:v>
                </c:pt>
                <c:pt idx="2460">
                  <c:v>43370</c:v>
                </c:pt>
                <c:pt idx="2461">
                  <c:v>43371</c:v>
                </c:pt>
                <c:pt idx="2462">
                  <c:v>43374</c:v>
                </c:pt>
                <c:pt idx="2463">
                  <c:v>43375</c:v>
                </c:pt>
                <c:pt idx="2464">
                  <c:v>43376</c:v>
                </c:pt>
                <c:pt idx="2465">
                  <c:v>43377</c:v>
                </c:pt>
                <c:pt idx="2466">
                  <c:v>43378</c:v>
                </c:pt>
                <c:pt idx="2467">
                  <c:v>43381</c:v>
                </c:pt>
                <c:pt idx="2468">
                  <c:v>43382</c:v>
                </c:pt>
                <c:pt idx="2469">
                  <c:v>43383</c:v>
                </c:pt>
                <c:pt idx="2470">
                  <c:v>43384</c:v>
                </c:pt>
                <c:pt idx="2471">
                  <c:v>43385</c:v>
                </c:pt>
                <c:pt idx="2472">
                  <c:v>43388</c:v>
                </c:pt>
                <c:pt idx="2473">
                  <c:v>43389</c:v>
                </c:pt>
                <c:pt idx="2474">
                  <c:v>43390</c:v>
                </c:pt>
                <c:pt idx="2475">
                  <c:v>43391</c:v>
                </c:pt>
                <c:pt idx="2476">
                  <c:v>43392</c:v>
                </c:pt>
                <c:pt idx="2477">
                  <c:v>43395</c:v>
                </c:pt>
                <c:pt idx="2478">
                  <c:v>43396</c:v>
                </c:pt>
                <c:pt idx="2479">
                  <c:v>43397</c:v>
                </c:pt>
                <c:pt idx="2480">
                  <c:v>43398</c:v>
                </c:pt>
                <c:pt idx="2481">
                  <c:v>43399</c:v>
                </c:pt>
                <c:pt idx="2482">
                  <c:v>43402</c:v>
                </c:pt>
                <c:pt idx="2483">
                  <c:v>43403</c:v>
                </c:pt>
                <c:pt idx="2484">
                  <c:v>43404</c:v>
                </c:pt>
                <c:pt idx="2485">
                  <c:v>43405</c:v>
                </c:pt>
                <c:pt idx="2486">
                  <c:v>43406</c:v>
                </c:pt>
                <c:pt idx="2487">
                  <c:v>43409</c:v>
                </c:pt>
                <c:pt idx="2488">
                  <c:v>43410</c:v>
                </c:pt>
                <c:pt idx="2489">
                  <c:v>43411</c:v>
                </c:pt>
                <c:pt idx="2490">
                  <c:v>43412</c:v>
                </c:pt>
                <c:pt idx="2491">
                  <c:v>43413</c:v>
                </c:pt>
                <c:pt idx="2492">
                  <c:v>43417</c:v>
                </c:pt>
                <c:pt idx="2493">
                  <c:v>43418</c:v>
                </c:pt>
                <c:pt idx="2494">
                  <c:v>43419</c:v>
                </c:pt>
                <c:pt idx="2495">
                  <c:v>43420</c:v>
                </c:pt>
                <c:pt idx="2496">
                  <c:v>43423</c:v>
                </c:pt>
                <c:pt idx="2497">
                  <c:v>43424</c:v>
                </c:pt>
                <c:pt idx="2498">
                  <c:v>43425</c:v>
                </c:pt>
                <c:pt idx="2499">
                  <c:v>43426</c:v>
                </c:pt>
                <c:pt idx="2500">
                  <c:v>43427</c:v>
                </c:pt>
                <c:pt idx="2501">
                  <c:v>43430</c:v>
                </c:pt>
                <c:pt idx="2502">
                  <c:v>43431</c:v>
                </c:pt>
                <c:pt idx="2503">
                  <c:v>43432</c:v>
                </c:pt>
                <c:pt idx="2504">
                  <c:v>43433</c:v>
                </c:pt>
                <c:pt idx="2505">
                  <c:v>43434</c:v>
                </c:pt>
                <c:pt idx="2506">
                  <c:v>43437</c:v>
                </c:pt>
                <c:pt idx="2507">
                  <c:v>43438</c:v>
                </c:pt>
                <c:pt idx="2508">
                  <c:v>43439</c:v>
                </c:pt>
                <c:pt idx="2509">
                  <c:v>43440</c:v>
                </c:pt>
                <c:pt idx="2510">
                  <c:v>43441</c:v>
                </c:pt>
                <c:pt idx="2511">
                  <c:v>43444</c:v>
                </c:pt>
                <c:pt idx="2512">
                  <c:v>43445</c:v>
                </c:pt>
                <c:pt idx="2513">
                  <c:v>43446</c:v>
                </c:pt>
                <c:pt idx="2514">
                  <c:v>43447</c:v>
                </c:pt>
                <c:pt idx="2515">
                  <c:v>43448</c:v>
                </c:pt>
                <c:pt idx="2516">
                  <c:v>43451</c:v>
                </c:pt>
                <c:pt idx="2517">
                  <c:v>43452</c:v>
                </c:pt>
                <c:pt idx="2518">
                  <c:v>43453</c:v>
                </c:pt>
                <c:pt idx="2519">
                  <c:v>43454</c:v>
                </c:pt>
                <c:pt idx="2520">
                  <c:v>43455</c:v>
                </c:pt>
                <c:pt idx="2521">
                  <c:v>43458</c:v>
                </c:pt>
                <c:pt idx="2522">
                  <c:v>43459</c:v>
                </c:pt>
                <c:pt idx="2523">
                  <c:v>43460</c:v>
                </c:pt>
                <c:pt idx="2524">
                  <c:v>43461</c:v>
                </c:pt>
                <c:pt idx="2525">
                  <c:v>43462</c:v>
                </c:pt>
                <c:pt idx="2526">
                  <c:v>43465</c:v>
                </c:pt>
                <c:pt idx="2527">
                  <c:v>43468</c:v>
                </c:pt>
                <c:pt idx="2528">
                  <c:v>43469</c:v>
                </c:pt>
                <c:pt idx="2529">
                  <c:v>43473</c:v>
                </c:pt>
                <c:pt idx="2530">
                  <c:v>43474</c:v>
                </c:pt>
                <c:pt idx="2531">
                  <c:v>43475</c:v>
                </c:pt>
                <c:pt idx="2532">
                  <c:v>43476</c:v>
                </c:pt>
                <c:pt idx="2533">
                  <c:v>43479</c:v>
                </c:pt>
                <c:pt idx="2534">
                  <c:v>43480</c:v>
                </c:pt>
                <c:pt idx="2535">
                  <c:v>43481</c:v>
                </c:pt>
                <c:pt idx="2536">
                  <c:v>43482</c:v>
                </c:pt>
                <c:pt idx="2537">
                  <c:v>43483</c:v>
                </c:pt>
                <c:pt idx="2538">
                  <c:v>43486</c:v>
                </c:pt>
                <c:pt idx="2539">
                  <c:v>43487</c:v>
                </c:pt>
                <c:pt idx="2540">
                  <c:v>43488</c:v>
                </c:pt>
                <c:pt idx="2541">
                  <c:v>43489</c:v>
                </c:pt>
                <c:pt idx="2542">
                  <c:v>43490</c:v>
                </c:pt>
                <c:pt idx="2543">
                  <c:v>43493</c:v>
                </c:pt>
                <c:pt idx="2544">
                  <c:v>43494</c:v>
                </c:pt>
                <c:pt idx="2545">
                  <c:v>43495</c:v>
                </c:pt>
                <c:pt idx="2546">
                  <c:v>43496</c:v>
                </c:pt>
                <c:pt idx="2547">
                  <c:v>43497</c:v>
                </c:pt>
                <c:pt idx="2548">
                  <c:v>43500</c:v>
                </c:pt>
                <c:pt idx="2549">
                  <c:v>43501</c:v>
                </c:pt>
                <c:pt idx="2550">
                  <c:v>43502</c:v>
                </c:pt>
                <c:pt idx="2551">
                  <c:v>43503</c:v>
                </c:pt>
                <c:pt idx="2552">
                  <c:v>43504</c:v>
                </c:pt>
                <c:pt idx="2553">
                  <c:v>43507</c:v>
                </c:pt>
                <c:pt idx="2554">
                  <c:v>43508</c:v>
                </c:pt>
                <c:pt idx="2555">
                  <c:v>43509</c:v>
                </c:pt>
                <c:pt idx="2556">
                  <c:v>43510</c:v>
                </c:pt>
                <c:pt idx="2557">
                  <c:v>43514</c:v>
                </c:pt>
                <c:pt idx="2558">
                  <c:v>43515</c:v>
                </c:pt>
                <c:pt idx="2559">
                  <c:v>43516</c:v>
                </c:pt>
                <c:pt idx="2560">
                  <c:v>43517</c:v>
                </c:pt>
                <c:pt idx="2561">
                  <c:v>43518</c:v>
                </c:pt>
                <c:pt idx="2562">
                  <c:v>43521</c:v>
                </c:pt>
                <c:pt idx="2563">
                  <c:v>43522</c:v>
                </c:pt>
                <c:pt idx="2564">
                  <c:v>43523</c:v>
                </c:pt>
                <c:pt idx="2565">
                  <c:v>43524</c:v>
                </c:pt>
                <c:pt idx="2566">
                  <c:v>43525</c:v>
                </c:pt>
                <c:pt idx="2567">
                  <c:v>43528</c:v>
                </c:pt>
                <c:pt idx="2568">
                  <c:v>43529</c:v>
                </c:pt>
                <c:pt idx="2569">
                  <c:v>43530</c:v>
                </c:pt>
                <c:pt idx="2570">
                  <c:v>43531</c:v>
                </c:pt>
                <c:pt idx="2571">
                  <c:v>43532</c:v>
                </c:pt>
                <c:pt idx="2572">
                  <c:v>43535</c:v>
                </c:pt>
                <c:pt idx="2573">
                  <c:v>43536</c:v>
                </c:pt>
                <c:pt idx="2574">
                  <c:v>43537</c:v>
                </c:pt>
                <c:pt idx="2575">
                  <c:v>43538</c:v>
                </c:pt>
                <c:pt idx="2576">
                  <c:v>43539</c:v>
                </c:pt>
                <c:pt idx="2577">
                  <c:v>43542</c:v>
                </c:pt>
                <c:pt idx="2578">
                  <c:v>43543</c:v>
                </c:pt>
                <c:pt idx="2579">
                  <c:v>43544</c:v>
                </c:pt>
                <c:pt idx="2580">
                  <c:v>43545</c:v>
                </c:pt>
                <c:pt idx="2581">
                  <c:v>43546</c:v>
                </c:pt>
                <c:pt idx="2582">
                  <c:v>43549</c:v>
                </c:pt>
                <c:pt idx="2583">
                  <c:v>43550</c:v>
                </c:pt>
                <c:pt idx="2584">
                  <c:v>43551</c:v>
                </c:pt>
                <c:pt idx="2585">
                  <c:v>43552</c:v>
                </c:pt>
                <c:pt idx="2586">
                  <c:v>43553</c:v>
                </c:pt>
                <c:pt idx="2587">
                  <c:v>43556</c:v>
                </c:pt>
                <c:pt idx="2588">
                  <c:v>43557</c:v>
                </c:pt>
                <c:pt idx="2589">
                  <c:v>43558</c:v>
                </c:pt>
                <c:pt idx="2590">
                  <c:v>43559</c:v>
                </c:pt>
                <c:pt idx="2591">
                  <c:v>43560</c:v>
                </c:pt>
                <c:pt idx="2592">
                  <c:v>43563</c:v>
                </c:pt>
                <c:pt idx="2593">
                  <c:v>43564</c:v>
                </c:pt>
                <c:pt idx="2594">
                  <c:v>43565</c:v>
                </c:pt>
                <c:pt idx="2595">
                  <c:v>43566</c:v>
                </c:pt>
                <c:pt idx="2596">
                  <c:v>43567</c:v>
                </c:pt>
                <c:pt idx="2597">
                  <c:v>43570</c:v>
                </c:pt>
                <c:pt idx="2598">
                  <c:v>43571</c:v>
                </c:pt>
                <c:pt idx="2599">
                  <c:v>43572</c:v>
                </c:pt>
                <c:pt idx="2600">
                  <c:v>43573</c:v>
                </c:pt>
                <c:pt idx="2601">
                  <c:v>43574</c:v>
                </c:pt>
                <c:pt idx="2602">
                  <c:v>43577</c:v>
                </c:pt>
                <c:pt idx="2603">
                  <c:v>43578</c:v>
                </c:pt>
                <c:pt idx="2604">
                  <c:v>43579</c:v>
                </c:pt>
                <c:pt idx="2605">
                  <c:v>43580</c:v>
                </c:pt>
                <c:pt idx="2606">
                  <c:v>43585</c:v>
                </c:pt>
                <c:pt idx="2607">
                  <c:v>43588</c:v>
                </c:pt>
                <c:pt idx="2608">
                  <c:v>43591</c:v>
                </c:pt>
                <c:pt idx="2609">
                  <c:v>43592</c:v>
                </c:pt>
                <c:pt idx="2610">
                  <c:v>43593</c:v>
                </c:pt>
                <c:pt idx="2611">
                  <c:v>43594</c:v>
                </c:pt>
                <c:pt idx="2612">
                  <c:v>43595</c:v>
                </c:pt>
                <c:pt idx="2613">
                  <c:v>43598</c:v>
                </c:pt>
                <c:pt idx="2614">
                  <c:v>43599</c:v>
                </c:pt>
                <c:pt idx="2615">
                  <c:v>43600</c:v>
                </c:pt>
                <c:pt idx="2616">
                  <c:v>43601</c:v>
                </c:pt>
                <c:pt idx="2617">
                  <c:v>43602</c:v>
                </c:pt>
                <c:pt idx="2618">
                  <c:v>43605</c:v>
                </c:pt>
                <c:pt idx="2619">
                  <c:v>43606</c:v>
                </c:pt>
                <c:pt idx="2620">
                  <c:v>43607</c:v>
                </c:pt>
                <c:pt idx="2621">
                  <c:v>43608</c:v>
                </c:pt>
                <c:pt idx="2622">
                  <c:v>43609</c:v>
                </c:pt>
                <c:pt idx="2623">
                  <c:v>43612</c:v>
                </c:pt>
                <c:pt idx="2624">
                  <c:v>43613</c:v>
                </c:pt>
                <c:pt idx="2625">
                  <c:v>43614</c:v>
                </c:pt>
                <c:pt idx="2626">
                  <c:v>43615</c:v>
                </c:pt>
                <c:pt idx="2627">
                  <c:v>43616</c:v>
                </c:pt>
                <c:pt idx="2628">
                  <c:v>43619</c:v>
                </c:pt>
                <c:pt idx="2629">
                  <c:v>43620</c:v>
                </c:pt>
                <c:pt idx="2630">
                  <c:v>43621</c:v>
                </c:pt>
                <c:pt idx="2631">
                  <c:v>43622</c:v>
                </c:pt>
                <c:pt idx="2632">
                  <c:v>43623</c:v>
                </c:pt>
                <c:pt idx="2633">
                  <c:v>43626</c:v>
                </c:pt>
                <c:pt idx="2634">
                  <c:v>43627</c:v>
                </c:pt>
                <c:pt idx="2635">
                  <c:v>43628</c:v>
                </c:pt>
                <c:pt idx="2636">
                  <c:v>43629</c:v>
                </c:pt>
                <c:pt idx="2637">
                  <c:v>43630</c:v>
                </c:pt>
                <c:pt idx="2638">
                  <c:v>43633</c:v>
                </c:pt>
                <c:pt idx="2639">
                  <c:v>43634</c:v>
                </c:pt>
                <c:pt idx="2640">
                  <c:v>43635</c:v>
                </c:pt>
                <c:pt idx="2641">
                  <c:v>43636</c:v>
                </c:pt>
                <c:pt idx="2642">
                  <c:v>43637</c:v>
                </c:pt>
                <c:pt idx="2643">
                  <c:v>43640</c:v>
                </c:pt>
                <c:pt idx="2644">
                  <c:v>43641</c:v>
                </c:pt>
                <c:pt idx="2645">
                  <c:v>43642</c:v>
                </c:pt>
                <c:pt idx="2646">
                  <c:v>43643</c:v>
                </c:pt>
                <c:pt idx="2647">
                  <c:v>43644</c:v>
                </c:pt>
                <c:pt idx="2648">
                  <c:v>43647</c:v>
                </c:pt>
                <c:pt idx="2649">
                  <c:v>43648</c:v>
                </c:pt>
                <c:pt idx="2650">
                  <c:v>43649</c:v>
                </c:pt>
                <c:pt idx="2651">
                  <c:v>43650</c:v>
                </c:pt>
                <c:pt idx="2652">
                  <c:v>43651</c:v>
                </c:pt>
                <c:pt idx="2653">
                  <c:v>43654</c:v>
                </c:pt>
                <c:pt idx="2654">
                  <c:v>43655</c:v>
                </c:pt>
                <c:pt idx="2655">
                  <c:v>43656</c:v>
                </c:pt>
                <c:pt idx="2656">
                  <c:v>43657</c:v>
                </c:pt>
                <c:pt idx="2657">
                  <c:v>43658</c:v>
                </c:pt>
                <c:pt idx="2658">
                  <c:v>43661</c:v>
                </c:pt>
                <c:pt idx="2659">
                  <c:v>43662</c:v>
                </c:pt>
                <c:pt idx="2660">
                  <c:v>43663</c:v>
                </c:pt>
                <c:pt idx="2661">
                  <c:v>43664</c:v>
                </c:pt>
                <c:pt idx="2662">
                  <c:v>43665</c:v>
                </c:pt>
                <c:pt idx="2663">
                  <c:v>43668</c:v>
                </c:pt>
                <c:pt idx="2664">
                  <c:v>43669</c:v>
                </c:pt>
                <c:pt idx="2665">
                  <c:v>43670</c:v>
                </c:pt>
                <c:pt idx="2666">
                  <c:v>43671</c:v>
                </c:pt>
                <c:pt idx="2667">
                  <c:v>43672</c:v>
                </c:pt>
                <c:pt idx="2668">
                  <c:v>43675</c:v>
                </c:pt>
                <c:pt idx="2669">
                  <c:v>43676</c:v>
                </c:pt>
                <c:pt idx="2670">
                  <c:v>43677</c:v>
                </c:pt>
                <c:pt idx="2671">
                  <c:v>43678</c:v>
                </c:pt>
                <c:pt idx="2672">
                  <c:v>43679</c:v>
                </c:pt>
                <c:pt idx="2673">
                  <c:v>43682</c:v>
                </c:pt>
                <c:pt idx="2674">
                  <c:v>43683</c:v>
                </c:pt>
                <c:pt idx="2675">
                  <c:v>43684</c:v>
                </c:pt>
                <c:pt idx="2676">
                  <c:v>43685</c:v>
                </c:pt>
                <c:pt idx="2677">
                  <c:v>43686</c:v>
                </c:pt>
                <c:pt idx="2678">
                  <c:v>43689</c:v>
                </c:pt>
                <c:pt idx="2679">
                  <c:v>43690</c:v>
                </c:pt>
                <c:pt idx="2680">
                  <c:v>43691</c:v>
                </c:pt>
                <c:pt idx="2681">
                  <c:v>43692</c:v>
                </c:pt>
                <c:pt idx="2682">
                  <c:v>43693</c:v>
                </c:pt>
                <c:pt idx="2683">
                  <c:v>43696</c:v>
                </c:pt>
                <c:pt idx="2684">
                  <c:v>43697</c:v>
                </c:pt>
                <c:pt idx="2685">
                  <c:v>43698</c:v>
                </c:pt>
                <c:pt idx="2686">
                  <c:v>43699</c:v>
                </c:pt>
                <c:pt idx="2687">
                  <c:v>43700</c:v>
                </c:pt>
                <c:pt idx="2688">
                  <c:v>43703</c:v>
                </c:pt>
                <c:pt idx="2689">
                  <c:v>43704</c:v>
                </c:pt>
                <c:pt idx="2690">
                  <c:v>43705</c:v>
                </c:pt>
                <c:pt idx="2691">
                  <c:v>43706</c:v>
                </c:pt>
                <c:pt idx="2692">
                  <c:v>43707</c:v>
                </c:pt>
                <c:pt idx="2693">
                  <c:v>43710</c:v>
                </c:pt>
                <c:pt idx="2694">
                  <c:v>43711</c:v>
                </c:pt>
                <c:pt idx="2695">
                  <c:v>43712</c:v>
                </c:pt>
                <c:pt idx="2696">
                  <c:v>43713</c:v>
                </c:pt>
                <c:pt idx="2697">
                  <c:v>43714</c:v>
                </c:pt>
                <c:pt idx="2698">
                  <c:v>43717</c:v>
                </c:pt>
                <c:pt idx="2699">
                  <c:v>43718</c:v>
                </c:pt>
                <c:pt idx="2700">
                  <c:v>43719</c:v>
                </c:pt>
                <c:pt idx="2701">
                  <c:v>43720</c:v>
                </c:pt>
                <c:pt idx="2702">
                  <c:v>43721</c:v>
                </c:pt>
                <c:pt idx="2703">
                  <c:v>43724</c:v>
                </c:pt>
                <c:pt idx="2704">
                  <c:v>43725</c:v>
                </c:pt>
                <c:pt idx="2705">
                  <c:v>43726</c:v>
                </c:pt>
                <c:pt idx="2706">
                  <c:v>43727</c:v>
                </c:pt>
                <c:pt idx="2707">
                  <c:v>43728</c:v>
                </c:pt>
                <c:pt idx="2708">
                  <c:v>43731</c:v>
                </c:pt>
                <c:pt idx="2709">
                  <c:v>43732</c:v>
                </c:pt>
                <c:pt idx="2710">
                  <c:v>43733</c:v>
                </c:pt>
                <c:pt idx="2711">
                  <c:v>43734</c:v>
                </c:pt>
                <c:pt idx="2712">
                  <c:v>43735</c:v>
                </c:pt>
                <c:pt idx="2713">
                  <c:v>43738</c:v>
                </c:pt>
                <c:pt idx="2714">
                  <c:v>43739</c:v>
                </c:pt>
                <c:pt idx="2715">
                  <c:v>43740</c:v>
                </c:pt>
                <c:pt idx="2716">
                  <c:v>43741</c:v>
                </c:pt>
                <c:pt idx="2717">
                  <c:v>43742</c:v>
                </c:pt>
                <c:pt idx="2718">
                  <c:v>43745</c:v>
                </c:pt>
                <c:pt idx="2719">
                  <c:v>43746</c:v>
                </c:pt>
                <c:pt idx="2720">
                  <c:v>43747</c:v>
                </c:pt>
                <c:pt idx="2721">
                  <c:v>43748</c:v>
                </c:pt>
                <c:pt idx="2722">
                  <c:v>43749</c:v>
                </c:pt>
                <c:pt idx="2723">
                  <c:v>43752</c:v>
                </c:pt>
                <c:pt idx="2724">
                  <c:v>43753</c:v>
                </c:pt>
                <c:pt idx="2725">
                  <c:v>43754</c:v>
                </c:pt>
                <c:pt idx="2726">
                  <c:v>43755</c:v>
                </c:pt>
                <c:pt idx="2727">
                  <c:v>43756</c:v>
                </c:pt>
                <c:pt idx="2728">
                  <c:v>43759</c:v>
                </c:pt>
                <c:pt idx="2729">
                  <c:v>43760</c:v>
                </c:pt>
                <c:pt idx="2730">
                  <c:v>43761</c:v>
                </c:pt>
                <c:pt idx="2731">
                  <c:v>43762</c:v>
                </c:pt>
                <c:pt idx="2732">
                  <c:v>43763</c:v>
                </c:pt>
                <c:pt idx="2733">
                  <c:v>43766</c:v>
                </c:pt>
                <c:pt idx="2734">
                  <c:v>43767</c:v>
                </c:pt>
                <c:pt idx="2735">
                  <c:v>43768</c:v>
                </c:pt>
                <c:pt idx="2736">
                  <c:v>43769</c:v>
                </c:pt>
                <c:pt idx="2737">
                  <c:v>43770</c:v>
                </c:pt>
                <c:pt idx="2738">
                  <c:v>43773</c:v>
                </c:pt>
                <c:pt idx="2739">
                  <c:v>43774</c:v>
                </c:pt>
                <c:pt idx="2740">
                  <c:v>43775</c:v>
                </c:pt>
                <c:pt idx="2741">
                  <c:v>43776</c:v>
                </c:pt>
                <c:pt idx="2742">
                  <c:v>43777</c:v>
                </c:pt>
                <c:pt idx="2743">
                  <c:v>43781</c:v>
                </c:pt>
                <c:pt idx="2744">
                  <c:v>43782</c:v>
                </c:pt>
                <c:pt idx="2745">
                  <c:v>43783</c:v>
                </c:pt>
                <c:pt idx="2746">
                  <c:v>43784</c:v>
                </c:pt>
                <c:pt idx="2747">
                  <c:v>43787</c:v>
                </c:pt>
                <c:pt idx="2748">
                  <c:v>43788</c:v>
                </c:pt>
                <c:pt idx="2749">
                  <c:v>43789</c:v>
                </c:pt>
                <c:pt idx="2750">
                  <c:v>43790</c:v>
                </c:pt>
                <c:pt idx="2751">
                  <c:v>43791</c:v>
                </c:pt>
                <c:pt idx="2752">
                  <c:v>43794</c:v>
                </c:pt>
                <c:pt idx="2753">
                  <c:v>43795</c:v>
                </c:pt>
                <c:pt idx="2754">
                  <c:v>43796</c:v>
                </c:pt>
                <c:pt idx="2755">
                  <c:v>43797</c:v>
                </c:pt>
                <c:pt idx="2756">
                  <c:v>43798</c:v>
                </c:pt>
                <c:pt idx="2757">
                  <c:v>43801</c:v>
                </c:pt>
                <c:pt idx="2758">
                  <c:v>43802</c:v>
                </c:pt>
                <c:pt idx="2759">
                  <c:v>43803</c:v>
                </c:pt>
                <c:pt idx="2760">
                  <c:v>43804</c:v>
                </c:pt>
                <c:pt idx="2761">
                  <c:v>43805</c:v>
                </c:pt>
                <c:pt idx="2762">
                  <c:v>43808</c:v>
                </c:pt>
                <c:pt idx="2763">
                  <c:v>43809</c:v>
                </c:pt>
                <c:pt idx="2764">
                  <c:v>43810</c:v>
                </c:pt>
                <c:pt idx="2765">
                  <c:v>43811</c:v>
                </c:pt>
                <c:pt idx="2766">
                  <c:v>43812</c:v>
                </c:pt>
                <c:pt idx="2767">
                  <c:v>43815</c:v>
                </c:pt>
                <c:pt idx="2768">
                  <c:v>43816</c:v>
                </c:pt>
                <c:pt idx="2769">
                  <c:v>43817</c:v>
                </c:pt>
                <c:pt idx="2770">
                  <c:v>43818</c:v>
                </c:pt>
                <c:pt idx="2771">
                  <c:v>43819</c:v>
                </c:pt>
                <c:pt idx="2772">
                  <c:v>43822</c:v>
                </c:pt>
                <c:pt idx="2773">
                  <c:v>43823</c:v>
                </c:pt>
                <c:pt idx="2774">
                  <c:v>43824</c:v>
                </c:pt>
                <c:pt idx="2775">
                  <c:v>43825</c:v>
                </c:pt>
                <c:pt idx="2776">
                  <c:v>43826</c:v>
                </c:pt>
                <c:pt idx="2777">
                  <c:v>43829</c:v>
                </c:pt>
                <c:pt idx="2778">
                  <c:v>43830</c:v>
                </c:pt>
                <c:pt idx="2779">
                  <c:v>43833</c:v>
                </c:pt>
                <c:pt idx="2780">
                  <c:v>43836</c:v>
                </c:pt>
                <c:pt idx="2781">
                  <c:v>43838</c:v>
                </c:pt>
                <c:pt idx="2782">
                  <c:v>43839</c:v>
                </c:pt>
                <c:pt idx="2783">
                  <c:v>43840</c:v>
                </c:pt>
                <c:pt idx="2784">
                  <c:v>43843</c:v>
                </c:pt>
                <c:pt idx="2785">
                  <c:v>43844</c:v>
                </c:pt>
                <c:pt idx="2786">
                  <c:v>43845</c:v>
                </c:pt>
                <c:pt idx="2787">
                  <c:v>43846</c:v>
                </c:pt>
                <c:pt idx="2788">
                  <c:v>43847</c:v>
                </c:pt>
                <c:pt idx="2789">
                  <c:v>43850</c:v>
                </c:pt>
                <c:pt idx="2790">
                  <c:v>43851</c:v>
                </c:pt>
                <c:pt idx="2791">
                  <c:v>43852</c:v>
                </c:pt>
                <c:pt idx="2792">
                  <c:v>43853</c:v>
                </c:pt>
                <c:pt idx="2793">
                  <c:v>43854</c:v>
                </c:pt>
                <c:pt idx="2794">
                  <c:v>43857</c:v>
                </c:pt>
                <c:pt idx="2795">
                  <c:v>43858</c:v>
                </c:pt>
                <c:pt idx="2796">
                  <c:v>43859</c:v>
                </c:pt>
                <c:pt idx="2797">
                  <c:v>43860</c:v>
                </c:pt>
                <c:pt idx="2798">
                  <c:v>43861</c:v>
                </c:pt>
                <c:pt idx="2799">
                  <c:v>43864</c:v>
                </c:pt>
                <c:pt idx="2800">
                  <c:v>43865</c:v>
                </c:pt>
                <c:pt idx="2801">
                  <c:v>43866</c:v>
                </c:pt>
                <c:pt idx="2802">
                  <c:v>43867</c:v>
                </c:pt>
                <c:pt idx="2803">
                  <c:v>43868</c:v>
                </c:pt>
                <c:pt idx="2804">
                  <c:v>43871</c:v>
                </c:pt>
                <c:pt idx="2805">
                  <c:v>43872</c:v>
                </c:pt>
                <c:pt idx="2806">
                  <c:v>43873</c:v>
                </c:pt>
                <c:pt idx="2807">
                  <c:v>43874</c:v>
                </c:pt>
                <c:pt idx="2808">
                  <c:v>43875</c:v>
                </c:pt>
                <c:pt idx="2809">
                  <c:v>43879</c:v>
                </c:pt>
                <c:pt idx="2810">
                  <c:v>43880</c:v>
                </c:pt>
                <c:pt idx="2811">
                  <c:v>43881</c:v>
                </c:pt>
                <c:pt idx="2812">
                  <c:v>43882</c:v>
                </c:pt>
                <c:pt idx="2813">
                  <c:v>43885</c:v>
                </c:pt>
                <c:pt idx="2814">
                  <c:v>43886</c:v>
                </c:pt>
                <c:pt idx="2815">
                  <c:v>43887</c:v>
                </c:pt>
                <c:pt idx="2816">
                  <c:v>43888</c:v>
                </c:pt>
                <c:pt idx="2817">
                  <c:v>43889</c:v>
                </c:pt>
                <c:pt idx="2818">
                  <c:v>43892</c:v>
                </c:pt>
                <c:pt idx="2819">
                  <c:v>43893</c:v>
                </c:pt>
                <c:pt idx="2820">
                  <c:v>43894</c:v>
                </c:pt>
                <c:pt idx="2821">
                  <c:v>43895</c:v>
                </c:pt>
                <c:pt idx="2822">
                  <c:v>43896</c:v>
                </c:pt>
                <c:pt idx="2823">
                  <c:v>43899</c:v>
                </c:pt>
                <c:pt idx="2824">
                  <c:v>43900</c:v>
                </c:pt>
                <c:pt idx="2825">
                  <c:v>43901</c:v>
                </c:pt>
                <c:pt idx="2826">
                  <c:v>43902</c:v>
                </c:pt>
                <c:pt idx="2827">
                  <c:v>43903</c:v>
                </c:pt>
                <c:pt idx="2828">
                  <c:v>43906</c:v>
                </c:pt>
                <c:pt idx="2829">
                  <c:v>43907</c:v>
                </c:pt>
                <c:pt idx="2830">
                  <c:v>43908</c:v>
                </c:pt>
                <c:pt idx="2831">
                  <c:v>43909</c:v>
                </c:pt>
                <c:pt idx="2832">
                  <c:v>43910</c:v>
                </c:pt>
                <c:pt idx="2833">
                  <c:v>43913</c:v>
                </c:pt>
                <c:pt idx="2834">
                  <c:v>43914</c:v>
                </c:pt>
                <c:pt idx="2835">
                  <c:v>43915</c:v>
                </c:pt>
                <c:pt idx="2836">
                  <c:v>43916</c:v>
                </c:pt>
                <c:pt idx="2837">
                  <c:v>43917</c:v>
                </c:pt>
                <c:pt idx="2838">
                  <c:v>43920</c:v>
                </c:pt>
                <c:pt idx="2839">
                  <c:v>43921</c:v>
                </c:pt>
                <c:pt idx="2840">
                  <c:v>43922</c:v>
                </c:pt>
                <c:pt idx="2841">
                  <c:v>43923</c:v>
                </c:pt>
                <c:pt idx="2842">
                  <c:v>43924</c:v>
                </c:pt>
                <c:pt idx="2843">
                  <c:v>43927</c:v>
                </c:pt>
                <c:pt idx="2844">
                  <c:v>43928</c:v>
                </c:pt>
                <c:pt idx="2845">
                  <c:v>43929</c:v>
                </c:pt>
                <c:pt idx="2846">
                  <c:v>43930</c:v>
                </c:pt>
                <c:pt idx="2847">
                  <c:v>43931</c:v>
                </c:pt>
                <c:pt idx="2848">
                  <c:v>43934</c:v>
                </c:pt>
                <c:pt idx="2849">
                  <c:v>43935</c:v>
                </c:pt>
                <c:pt idx="2850">
                  <c:v>43936</c:v>
                </c:pt>
                <c:pt idx="2851">
                  <c:v>43937</c:v>
                </c:pt>
                <c:pt idx="2852">
                  <c:v>43942</c:v>
                </c:pt>
                <c:pt idx="2853">
                  <c:v>43943</c:v>
                </c:pt>
                <c:pt idx="2854">
                  <c:v>43944</c:v>
                </c:pt>
                <c:pt idx="2855">
                  <c:v>43945</c:v>
                </c:pt>
                <c:pt idx="2856">
                  <c:v>43948</c:v>
                </c:pt>
                <c:pt idx="2857">
                  <c:v>43949</c:v>
                </c:pt>
                <c:pt idx="2858">
                  <c:v>43950</c:v>
                </c:pt>
                <c:pt idx="2859">
                  <c:v>43951</c:v>
                </c:pt>
                <c:pt idx="2860">
                  <c:v>43955</c:v>
                </c:pt>
                <c:pt idx="2861">
                  <c:v>43956</c:v>
                </c:pt>
                <c:pt idx="2862">
                  <c:v>43957</c:v>
                </c:pt>
                <c:pt idx="2863">
                  <c:v>43958</c:v>
                </c:pt>
                <c:pt idx="2864">
                  <c:v>43959</c:v>
                </c:pt>
                <c:pt idx="2865">
                  <c:v>43962</c:v>
                </c:pt>
                <c:pt idx="2866">
                  <c:v>43963</c:v>
                </c:pt>
                <c:pt idx="2867">
                  <c:v>43964</c:v>
                </c:pt>
                <c:pt idx="2868">
                  <c:v>43965</c:v>
                </c:pt>
                <c:pt idx="2869">
                  <c:v>43966</c:v>
                </c:pt>
                <c:pt idx="2870">
                  <c:v>43969</c:v>
                </c:pt>
                <c:pt idx="2871">
                  <c:v>43970</c:v>
                </c:pt>
                <c:pt idx="2872">
                  <c:v>43971</c:v>
                </c:pt>
                <c:pt idx="2873">
                  <c:v>43972</c:v>
                </c:pt>
                <c:pt idx="2874">
                  <c:v>43973</c:v>
                </c:pt>
                <c:pt idx="2875">
                  <c:v>43976</c:v>
                </c:pt>
                <c:pt idx="2876">
                  <c:v>43977</c:v>
                </c:pt>
                <c:pt idx="2877">
                  <c:v>43978</c:v>
                </c:pt>
                <c:pt idx="2878">
                  <c:v>43979</c:v>
                </c:pt>
                <c:pt idx="2879">
                  <c:v>43980</c:v>
                </c:pt>
                <c:pt idx="2880">
                  <c:v>43983</c:v>
                </c:pt>
                <c:pt idx="2881">
                  <c:v>43984</c:v>
                </c:pt>
                <c:pt idx="2882">
                  <c:v>43985</c:v>
                </c:pt>
                <c:pt idx="2883">
                  <c:v>43986</c:v>
                </c:pt>
                <c:pt idx="2884">
                  <c:v>43987</c:v>
                </c:pt>
                <c:pt idx="2885">
                  <c:v>43990</c:v>
                </c:pt>
                <c:pt idx="2886">
                  <c:v>43991</c:v>
                </c:pt>
                <c:pt idx="2887">
                  <c:v>43992</c:v>
                </c:pt>
                <c:pt idx="2888">
                  <c:v>43993</c:v>
                </c:pt>
                <c:pt idx="2889">
                  <c:v>43994</c:v>
                </c:pt>
                <c:pt idx="2890">
                  <c:v>43997</c:v>
                </c:pt>
                <c:pt idx="2891">
                  <c:v>43998</c:v>
                </c:pt>
                <c:pt idx="2892">
                  <c:v>43999</c:v>
                </c:pt>
                <c:pt idx="2893">
                  <c:v>44000</c:v>
                </c:pt>
                <c:pt idx="2894">
                  <c:v>44001</c:v>
                </c:pt>
                <c:pt idx="2895">
                  <c:v>44004</c:v>
                </c:pt>
                <c:pt idx="2896">
                  <c:v>44005</c:v>
                </c:pt>
                <c:pt idx="2897">
                  <c:v>44006</c:v>
                </c:pt>
                <c:pt idx="2898">
                  <c:v>44007</c:v>
                </c:pt>
                <c:pt idx="2899">
                  <c:v>44008</c:v>
                </c:pt>
                <c:pt idx="2900">
                  <c:v>44011</c:v>
                </c:pt>
                <c:pt idx="2901">
                  <c:v>44012</c:v>
                </c:pt>
                <c:pt idx="2902">
                  <c:v>44013</c:v>
                </c:pt>
                <c:pt idx="2903">
                  <c:v>44014</c:v>
                </c:pt>
                <c:pt idx="2904">
                  <c:v>44015</c:v>
                </c:pt>
                <c:pt idx="2905">
                  <c:v>44018</c:v>
                </c:pt>
                <c:pt idx="2906">
                  <c:v>44019</c:v>
                </c:pt>
                <c:pt idx="2907">
                  <c:v>44020</c:v>
                </c:pt>
                <c:pt idx="2908">
                  <c:v>44021</c:v>
                </c:pt>
                <c:pt idx="2909">
                  <c:v>44022</c:v>
                </c:pt>
                <c:pt idx="2910">
                  <c:v>44025</c:v>
                </c:pt>
                <c:pt idx="2911">
                  <c:v>44026</c:v>
                </c:pt>
                <c:pt idx="2912">
                  <c:v>44027</c:v>
                </c:pt>
                <c:pt idx="2913">
                  <c:v>44028</c:v>
                </c:pt>
                <c:pt idx="2914">
                  <c:v>44029</c:v>
                </c:pt>
                <c:pt idx="2915">
                  <c:v>44032</c:v>
                </c:pt>
                <c:pt idx="2916">
                  <c:v>44033</c:v>
                </c:pt>
                <c:pt idx="2917">
                  <c:v>44034</c:v>
                </c:pt>
                <c:pt idx="2918">
                  <c:v>44035</c:v>
                </c:pt>
                <c:pt idx="2919">
                  <c:v>44036</c:v>
                </c:pt>
                <c:pt idx="2920">
                  <c:v>44039</c:v>
                </c:pt>
                <c:pt idx="2921">
                  <c:v>44040</c:v>
                </c:pt>
                <c:pt idx="2922">
                  <c:v>44041</c:v>
                </c:pt>
                <c:pt idx="2923">
                  <c:v>44042</c:v>
                </c:pt>
                <c:pt idx="2924">
                  <c:v>44043</c:v>
                </c:pt>
                <c:pt idx="2925">
                  <c:v>44046</c:v>
                </c:pt>
                <c:pt idx="2926">
                  <c:v>44047</c:v>
                </c:pt>
                <c:pt idx="2927">
                  <c:v>44048</c:v>
                </c:pt>
                <c:pt idx="2928">
                  <c:v>44049</c:v>
                </c:pt>
                <c:pt idx="2929">
                  <c:v>44050</c:v>
                </c:pt>
                <c:pt idx="2930">
                  <c:v>44053</c:v>
                </c:pt>
                <c:pt idx="2931">
                  <c:v>44054</c:v>
                </c:pt>
                <c:pt idx="2932">
                  <c:v>44055</c:v>
                </c:pt>
                <c:pt idx="2933">
                  <c:v>44056</c:v>
                </c:pt>
                <c:pt idx="2934">
                  <c:v>44057</c:v>
                </c:pt>
                <c:pt idx="2935">
                  <c:v>44060</c:v>
                </c:pt>
                <c:pt idx="2936">
                  <c:v>44061</c:v>
                </c:pt>
                <c:pt idx="2937">
                  <c:v>44062</c:v>
                </c:pt>
                <c:pt idx="2938">
                  <c:v>44063</c:v>
                </c:pt>
                <c:pt idx="2939">
                  <c:v>44064</c:v>
                </c:pt>
                <c:pt idx="2940">
                  <c:v>44067</c:v>
                </c:pt>
                <c:pt idx="2941">
                  <c:v>44068</c:v>
                </c:pt>
                <c:pt idx="2942">
                  <c:v>44069</c:v>
                </c:pt>
                <c:pt idx="2943">
                  <c:v>44070</c:v>
                </c:pt>
                <c:pt idx="2944">
                  <c:v>44071</c:v>
                </c:pt>
                <c:pt idx="2945">
                  <c:v>44074</c:v>
                </c:pt>
                <c:pt idx="2946">
                  <c:v>44075</c:v>
                </c:pt>
                <c:pt idx="2947">
                  <c:v>44076</c:v>
                </c:pt>
                <c:pt idx="2948">
                  <c:v>44077</c:v>
                </c:pt>
                <c:pt idx="2949">
                  <c:v>44078</c:v>
                </c:pt>
                <c:pt idx="2950">
                  <c:v>44081</c:v>
                </c:pt>
                <c:pt idx="2951">
                  <c:v>44082</c:v>
                </c:pt>
                <c:pt idx="2952">
                  <c:v>44083</c:v>
                </c:pt>
                <c:pt idx="2953">
                  <c:v>44084</c:v>
                </c:pt>
                <c:pt idx="2954">
                  <c:v>44085</c:v>
                </c:pt>
                <c:pt idx="2955">
                  <c:v>44088</c:v>
                </c:pt>
                <c:pt idx="2956">
                  <c:v>44089</c:v>
                </c:pt>
                <c:pt idx="2957">
                  <c:v>44090</c:v>
                </c:pt>
                <c:pt idx="2958">
                  <c:v>44091</c:v>
                </c:pt>
                <c:pt idx="2959">
                  <c:v>44092</c:v>
                </c:pt>
                <c:pt idx="2960">
                  <c:v>44095</c:v>
                </c:pt>
                <c:pt idx="2961">
                  <c:v>44096</c:v>
                </c:pt>
                <c:pt idx="2962">
                  <c:v>44097</c:v>
                </c:pt>
                <c:pt idx="2963">
                  <c:v>44098</c:v>
                </c:pt>
                <c:pt idx="2964">
                  <c:v>44099</c:v>
                </c:pt>
                <c:pt idx="2965">
                  <c:v>44102</c:v>
                </c:pt>
                <c:pt idx="2966">
                  <c:v>44103</c:v>
                </c:pt>
                <c:pt idx="2967">
                  <c:v>44104</c:v>
                </c:pt>
                <c:pt idx="2968">
                  <c:v>44105</c:v>
                </c:pt>
                <c:pt idx="2969">
                  <c:v>44106</c:v>
                </c:pt>
                <c:pt idx="2970">
                  <c:v>44109</c:v>
                </c:pt>
                <c:pt idx="2971">
                  <c:v>44110</c:v>
                </c:pt>
                <c:pt idx="2972">
                  <c:v>44111</c:v>
                </c:pt>
                <c:pt idx="2973">
                  <c:v>44112</c:v>
                </c:pt>
                <c:pt idx="2974">
                  <c:v>44113</c:v>
                </c:pt>
                <c:pt idx="2975">
                  <c:v>44116</c:v>
                </c:pt>
                <c:pt idx="2976">
                  <c:v>44117</c:v>
                </c:pt>
                <c:pt idx="2977">
                  <c:v>44118</c:v>
                </c:pt>
                <c:pt idx="2978">
                  <c:v>44119</c:v>
                </c:pt>
                <c:pt idx="2979">
                  <c:v>44120</c:v>
                </c:pt>
                <c:pt idx="2980">
                  <c:v>44123</c:v>
                </c:pt>
                <c:pt idx="2981">
                  <c:v>44124</c:v>
                </c:pt>
                <c:pt idx="2982">
                  <c:v>44125</c:v>
                </c:pt>
                <c:pt idx="2983">
                  <c:v>44126</c:v>
                </c:pt>
                <c:pt idx="2984">
                  <c:v>44127</c:v>
                </c:pt>
                <c:pt idx="2985">
                  <c:v>44130</c:v>
                </c:pt>
                <c:pt idx="2986">
                  <c:v>44131</c:v>
                </c:pt>
                <c:pt idx="2987">
                  <c:v>44132</c:v>
                </c:pt>
                <c:pt idx="2988">
                  <c:v>44133</c:v>
                </c:pt>
                <c:pt idx="2989">
                  <c:v>44134</c:v>
                </c:pt>
                <c:pt idx="2990">
                  <c:v>44137</c:v>
                </c:pt>
                <c:pt idx="2991">
                  <c:v>44138</c:v>
                </c:pt>
                <c:pt idx="2992">
                  <c:v>44139</c:v>
                </c:pt>
                <c:pt idx="2993">
                  <c:v>44140</c:v>
                </c:pt>
                <c:pt idx="2994">
                  <c:v>44141</c:v>
                </c:pt>
                <c:pt idx="2995">
                  <c:v>44144</c:v>
                </c:pt>
                <c:pt idx="2996">
                  <c:v>44145</c:v>
                </c:pt>
                <c:pt idx="2997">
                  <c:v>44147</c:v>
                </c:pt>
                <c:pt idx="2998">
                  <c:v>44148</c:v>
                </c:pt>
                <c:pt idx="2999">
                  <c:v>44151</c:v>
                </c:pt>
                <c:pt idx="3000">
                  <c:v>44152</c:v>
                </c:pt>
                <c:pt idx="3001">
                  <c:v>44153</c:v>
                </c:pt>
                <c:pt idx="3002">
                  <c:v>44154</c:v>
                </c:pt>
                <c:pt idx="3003">
                  <c:v>44155</c:v>
                </c:pt>
                <c:pt idx="3004">
                  <c:v>44158</c:v>
                </c:pt>
                <c:pt idx="3005">
                  <c:v>44159</c:v>
                </c:pt>
                <c:pt idx="3006">
                  <c:v>44160</c:v>
                </c:pt>
                <c:pt idx="3007">
                  <c:v>44161</c:v>
                </c:pt>
                <c:pt idx="3008">
                  <c:v>44162</c:v>
                </c:pt>
                <c:pt idx="3009">
                  <c:v>44165</c:v>
                </c:pt>
                <c:pt idx="3010">
                  <c:v>44166</c:v>
                </c:pt>
                <c:pt idx="3011">
                  <c:v>44167</c:v>
                </c:pt>
                <c:pt idx="3012">
                  <c:v>44168</c:v>
                </c:pt>
                <c:pt idx="3013">
                  <c:v>44169</c:v>
                </c:pt>
                <c:pt idx="3014">
                  <c:v>44172</c:v>
                </c:pt>
                <c:pt idx="3015">
                  <c:v>44173</c:v>
                </c:pt>
                <c:pt idx="3016">
                  <c:v>44174</c:v>
                </c:pt>
                <c:pt idx="3017">
                  <c:v>44175</c:v>
                </c:pt>
                <c:pt idx="3018">
                  <c:v>44176</c:v>
                </c:pt>
                <c:pt idx="3019">
                  <c:v>44179</c:v>
                </c:pt>
                <c:pt idx="3020">
                  <c:v>44180</c:v>
                </c:pt>
                <c:pt idx="3021">
                  <c:v>44181</c:v>
                </c:pt>
                <c:pt idx="3022">
                  <c:v>44182</c:v>
                </c:pt>
                <c:pt idx="3023">
                  <c:v>44183</c:v>
                </c:pt>
                <c:pt idx="3024">
                  <c:v>44186</c:v>
                </c:pt>
                <c:pt idx="3025">
                  <c:v>44187</c:v>
                </c:pt>
                <c:pt idx="3026">
                  <c:v>44188</c:v>
                </c:pt>
                <c:pt idx="3027">
                  <c:v>44189</c:v>
                </c:pt>
                <c:pt idx="3028">
                  <c:v>44190</c:v>
                </c:pt>
                <c:pt idx="3029">
                  <c:v>44193</c:v>
                </c:pt>
                <c:pt idx="3030">
                  <c:v>44194</c:v>
                </c:pt>
                <c:pt idx="3031">
                  <c:v>44195</c:v>
                </c:pt>
                <c:pt idx="3032">
                  <c:v>44196</c:v>
                </c:pt>
                <c:pt idx="3033">
                  <c:v>44200</c:v>
                </c:pt>
                <c:pt idx="3034">
                  <c:v>44201</c:v>
                </c:pt>
                <c:pt idx="3035">
                  <c:v>44202</c:v>
                </c:pt>
                <c:pt idx="3036">
                  <c:v>44204</c:v>
                </c:pt>
                <c:pt idx="3037">
                  <c:v>44207</c:v>
                </c:pt>
                <c:pt idx="3038">
                  <c:v>44208</c:v>
                </c:pt>
                <c:pt idx="3039">
                  <c:v>44209</c:v>
                </c:pt>
                <c:pt idx="3040">
                  <c:v>44210</c:v>
                </c:pt>
                <c:pt idx="3041">
                  <c:v>44211</c:v>
                </c:pt>
                <c:pt idx="3042">
                  <c:v>44214</c:v>
                </c:pt>
                <c:pt idx="3043">
                  <c:v>44215</c:v>
                </c:pt>
                <c:pt idx="3044">
                  <c:v>44216</c:v>
                </c:pt>
                <c:pt idx="3045">
                  <c:v>44217</c:v>
                </c:pt>
                <c:pt idx="3046">
                  <c:v>44218</c:v>
                </c:pt>
                <c:pt idx="3047">
                  <c:v>44221</c:v>
                </c:pt>
                <c:pt idx="3048">
                  <c:v>44222</c:v>
                </c:pt>
                <c:pt idx="3049">
                  <c:v>44223</c:v>
                </c:pt>
                <c:pt idx="3050">
                  <c:v>44224</c:v>
                </c:pt>
                <c:pt idx="3051">
                  <c:v>44225</c:v>
                </c:pt>
                <c:pt idx="3052">
                  <c:v>44228</c:v>
                </c:pt>
                <c:pt idx="3053">
                  <c:v>44229</c:v>
                </c:pt>
                <c:pt idx="3054">
                  <c:v>44230</c:v>
                </c:pt>
                <c:pt idx="3055">
                  <c:v>44231</c:v>
                </c:pt>
                <c:pt idx="3056">
                  <c:v>44232</c:v>
                </c:pt>
                <c:pt idx="3057">
                  <c:v>44235</c:v>
                </c:pt>
                <c:pt idx="3058">
                  <c:v>44236</c:v>
                </c:pt>
                <c:pt idx="3059">
                  <c:v>44237</c:v>
                </c:pt>
                <c:pt idx="3060">
                  <c:v>44238</c:v>
                </c:pt>
                <c:pt idx="3061">
                  <c:v>44239</c:v>
                </c:pt>
                <c:pt idx="3062">
                  <c:v>44244</c:v>
                </c:pt>
                <c:pt idx="3063">
                  <c:v>44245</c:v>
                </c:pt>
                <c:pt idx="3064">
                  <c:v>44246</c:v>
                </c:pt>
                <c:pt idx="3065">
                  <c:v>44249</c:v>
                </c:pt>
                <c:pt idx="3066">
                  <c:v>44250</c:v>
                </c:pt>
                <c:pt idx="3067">
                  <c:v>44251</c:v>
                </c:pt>
                <c:pt idx="3068">
                  <c:v>44252</c:v>
                </c:pt>
                <c:pt idx="3069">
                  <c:v>44253</c:v>
                </c:pt>
                <c:pt idx="3070">
                  <c:v>44256</c:v>
                </c:pt>
                <c:pt idx="3071">
                  <c:v>44257</c:v>
                </c:pt>
                <c:pt idx="3072">
                  <c:v>44258</c:v>
                </c:pt>
                <c:pt idx="3073">
                  <c:v>44259</c:v>
                </c:pt>
                <c:pt idx="3074">
                  <c:v>44260</c:v>
                </c:pt>
                <c:pt idx="3075">
                  <c:v>44263</c:v>
                </c:pt>
                <c:pt idx="3076">
                  <c:v>44264</c:v>
                </c:pt>
                <c:pt idx="3077">
                  <c:v>44265</c:v>
                </c:pt>
                <c:pt idx="3078">
                  <c:v>44266</c:v>
                </c:pt>
                <c:pt idx="3079">
                  <c:v>44267</c:v>
                </c:pt>
                <c:pt idx="3080">
                  <c:v>44270</c:v>
                </c:pt>
                <c:pt idx="3081">
                  <c:v>44271</c:v>
                </c:pt>
                <c:pt idx="3082">
                  <c:v>44272</c:v>
                </c:pt>
                <c:pt idx="3083">
                  <c:v>44273</c:v>
                </c:pt>
                <c:pt idx="3084">
                  <c:v>44274</c:v>
                </c:pt>
                <c:pt idx="3085">
                  <c:v>44277</c:v>
                </c:pt>
                <c:pt idx="3086">
                  <c:v>44278</c:v>
                </c:pt>
                <c:pt idx="3087">
                  <c:v>44279</c:v>
                </c:pt>
                <c:pt idx="3088">
                  <c:v>44280</c:v>
                </c:pt>
                <c:pt idx="3089">
                  <c:v>44281</c:v>
                </c:pt>
                <c:pt idx="3090">
                  <c:v>44284</c:v>
                </c:pt>
                <c:pt idx="3091">
                  <c:v>44285</c:v>
                </c:pt>
                <c:pt idx="3092">
                  <c:v>44286</c:v>
                </c:pt>
                <c:pt idx="3093">
                  <c:v>44287</c:v>
                </c:pt>
                <c:pt idx="3094">
                  <c:v>44288</c:v>
                </c:pt>
                <c:pt idx="3095">
                  <c:v>44291</c:v>
                </c:pt>
                <c:pt idx="3096">
                  <c:v>44292</c:v>
                </c:pt>
                <c:pt idx="3097">
                  <c:v>44293</c:v>
                </c:pt>
                <c:pt idx="3098">
                  <c:v>44294</c:v>
                </c:pt>
                <c:pt idx="3099">
                  <c:v>44295</c:v>
                </c:pt>
                <c:pt idx="3100">
                  <c:v>44298</c:v>
                </c:pt>
                <c:pt idx="3101">
                  <c:v>44299</c:v>
                </c:pt>
                <c:pt idx="3102">
                  <c:v>44300</c:v>
                </c:pt>
                <c:pt idx="3103">
                  <c:v>44301</c:v>
                </c:pt>
                <c:pt idx="3104">
                  <c:v>44302</c:v>
                </c:pt>
                <c:pt idx="3105">
                  <c:v>44305</c:v>
                </c:pt>
                <c:pt idx="3106">
                  <c:v>44306</c:v>
                </c:pt>
                <c:pt idx="3107">
                  <c:v>44307</c:v>
                </c:pt>
                <c:pt idx="3108">
                  <c:v>44308</c:v>
                </c:pt>
                <c:pt idx="3109">
                  <c:v>44309</c:v>
                </c:pt>
                <c:pt idx="3110">
                  <c:v>44312</c:v>
                </c:pt>
                <c:pt idx="3111">
                  <c:v>44313</c:v>
                </c:pt>
                <c:pt idx="3112">
                  <c:v>44314</c:v>
                </c:pt>
                <c:pt idx="3113">
                  <c:v>44315</c:v>
                </c:pt>
                <c:pt idx="3114">
                  <c:v>44321</c:v>
                </c:pt>
                <c:pt idx="3115">
                  <c:v>44322</c:v>
                </c:pt>
                <c:pt idx="3116">
                  <c:v>44323</c:v>
                </c:pt>
                <c:pt idx="3117">
                  <c:v>44326</c:v>
                </c:pt>
                <c:pt idx="3118">
                  <c:v>44327</c:v>
                </c:pt>
                <c:pt idx="3119">
                  <c:v>44328</c:v>
                </c:pt>
                <c:pt idx="3120">
                  <c:v>44329</c:v>
                </c:pt>
                <c:pt idx="3121">
                  <c:v>44330</c:v>
                </c:pt>
                <c:pt idx="3122">
                  <c:v>44333</c:v>
                </c:pt>
                <c:pt idx="3123">
                  <c:v>44334</c:v>
                </c:pt>
                <c:pt idx="3124">
                  <c:v>44335</c:v>
                </c:pt>
                <c:pt idx="3125">
                  <c:v>44336</c:v>
                </c:pt>
                <c:pt idx="3126">
                  <c:v>44337</c:v>
                </c:pt>
                <c:pt idx="3127">
                  <c:v>44340</c:v>
                </c:pt>
                <c:pt idx="3128">
                  <c:v>44341</c:v>
                </c:pt>
                <c:pt idx="3129">
                  <c:v>44342</c:v>
                </c:pt>
                <c:pt idx="3130">
                  <c:v>44343</c:v>
                </c:pt>
                <c:pt idx="3131">
                  <c:v>44344</c:v>
                </c:pt>
                <c:pt idx="3132">
                  <c:v>44347</c:v>
                </c:pt>
                <c:pt idx="3133">
                  <c:v>44348</c:v>
                </c:pt>
                <c:pt idx="3134">
                  <c:v>44349</c:v>
                </c:pt>
                <c:pt idx="3135">
                  <c:v>44350</c:v>
                </c:pt>
                <c:pt idx="3136">
                  <c:v>44351</c:v>
                </c:pt>
                <c:pt idx="3137">
                  <c:v>44354</c:v>
                </c:pt>
                <c:pt idx="3138">
                  <c:v>44355</c:v>
                </c:pt>
                <c:pt idx="3139">
                  <c:v>44356</c:v>
                </c:pt>
                <c:pt idx="3140">
                  <c:v>44357</c:v>
                </c:pt>
                <c:pt idx="3141">
                  <c:v>44358</c:v>
                </c:pt>
                <c:pt idx="3142">
                  <c:v>44361</c:v>
                </c:pt>
                <c:pt idx="3143">
                  <c:v>44362</c:v>
                </c:pt>
                <c:pt idx="3144">
                  <c:v>44363</c:v>
                </c:pt>
                <c:pt idx="3145">
                  <c:v>44364</c:v>
                </c:pt>
                <c:pt idx="3146">
                  <c:v>44365</c:v>
                </c:pt>
                <c:pt idx="3147">
                  <c:v>44368</c:v>
                </c:pt>
                <c:pt idx="3148">
                  <c:v>44369</c:v>
                </c:pt>
                <c:pt idx="3149">
                  <c:v>44370</c:v>
                </c:pt>
                <c:pt idx="3150">
                  <c:v>44371</c:v>
                </c:pt>
                <c:pt idx="3151">
                  <c:v>44372</c:v>
                </c:pt>
                <c:pt idx="3152">
                  <c:v>44375</c:v>
                </c:pt>
                <c:pt idx="3153">
                  <c:v>44376</c:v>
                </c:pt>
                <c:pt idx="3154">
                  <c:v>44377</c:v>
                </c:pt>
                <c:pt idx="3155">
                  <c:v>44378</c:v>
                </c:pt>
                <c:pt idx="3156">
                  <c:v>44379</c:v>
                </c:pt>
                <c:pt idx="3157">
                  <c:v>44382</c:v>
                </c:pt>
                <c:pt idx="3158">
                  <c:v>44383</c:v>
                </c:pt>
                <c:pt idx="3159">
                  <c:v>44384</c:v>
                </c:pt>
                <c:pt idx="3160">
                  <c:v>44385</c:v>
                </c:pt>
                <c:pt idx="3161">
                  <c:v>44386</c:v>
                </c:pt>
                <c:pt idx="3162">
                  <c:v>44389</c:v>
                </c:pt>
                <c:pt idx="3163">
                  <c:v>44390</c:v>
                </c:pt>
                <c:pt idx="3164">
                  <c:v>44391</c:v>
                </c:pt>
                <c:pt idx="3165">
                  <c:v>44392</c:v>
                </c:pt>
                <c:pt idx="3166">
                  <c:v>44393</c:v>
                </c:pt>
                <c:pt idx="3167">
                  <c:v>44396</c:v>
                </c:pt>
                <c:pt idx="3168">
                  <c:v>44397</c:v>
                </c:pt>
                <c:pt idx="3169">
                  <c:v>44398</c:v>
                </c:pt>
                <c:pt idx="3170">
                  <c:v>44399</c:v>
                </c:pt>
                <c:pt idx="3171">
                  <c:v>44400</c:v>
                </c:pt>
                <c:pt idx="3172">
                  <c:v>44403</c:v>
                </c:pt>
                <c:pt idx="3173">
                  <c:v>44404</c:v>
                </c:pt>
                <c:pt idx="3174">
                  <c:v>44405</c:v>
                </c:pt>
                <c:pt idx="3175">
                  <c:v>44406</c:v>
                </c:pt>
                <c:pt idx="3176">
                  <c:v>44407</c:v>
                </c:pt>
                <c:pt idx="3177">
                  <c:v>44410</c:v>
                </c:pt>
                <c:pt idx="3178">
                  <c:v>44411</c:v>
                </c:pt>
                <c:pt idx="3179">
                  <c:v>44412</c:v>
                </c:pt>
                <c:pt idx="3180">
                  <c:v>44413</c:v>
                </c:pt>
                <c:pt idx="3181">
                  <c:v>44414</c:v>
                </c:pt>
                <c:pt idx="3182">
                  <c:v>44417</c:v>
                </c:pt>
                <c:pt idx="3183">
                  <c:v>44418</c:v>
                </c:pt>
                <c:pt idx="3184">
                  <c:v>44419</c:v>
                </c:pt>
                <c:pt idx="3185">
                  <c:v>44420</c:v>
                </c:pt>
                <c:pt idx="3186">
                  <c:v>44421</c:v>
                </c:pt>
                <c:pt idx="3187">
                  <c:v>44424</c:v>
                </c:pt>
                <c:pt idx="3188">
                  <c:v>44425</c:v>
                </c:pt>
                <c:pt idx="3189">
                  <c:v>44426</c:v>
                </c:pt>
                <c:pt idx="3190">
                  <c:v>44427</c:v>
                </c:pt>
                <c:pt idx="3191">
                  <c:v>44428</c:v>
                </c:pt>
                <c:pt idx="3192">
                  <c:v>44431</c:v>
                </c:pt>
                <c:pt idx="3193">
                  <c:v>44432</c:v>
                </c:pt>
                <c:pt idx="3194">
                  <c:v>44433</c:v>
                </c:pt>
                <c:pt idx="3195">
                  <c:v>44434</c:v>
                </c:pt>
                <c:pt idx="3196">
                  <c:v>44435</c:v>
                </c:pt>
                <c:pt idx="3197">
                  <c:v>44438</c:v>
                </c:pt>
                <c:pt idx="3198">
                  <c:v>44439</c:v>
                </c:pt>
                <c:pt idx="3199">
                  <c:v>44440</c:v>
                </c:pt>
                <c:pt idx="3200">
                  <c:v>44441</c:v>
                </c:pt>
                <c:pt idx="3201">
                  <c:v>44442</c:v>
                </c:pt>
                <c:pt idx="3202">
                  <c:v>44445</c:v>
                </c:pt>
                <c:pt idx="3203">
                  <c:v>44446</c:v>
                </c:pt>
                <c:pt idx="3204">
                  <c:v>44447</c:v>
                </c:pt>
                <c:pt idx="3205">
                  <c:v>44448</c:v>
                </c:pt>
                <c:pt idx="3206">
                  <c:v>44449</c:v>
                </c:pt>
                <c:pt idx="3207">
                  <c:v>44452</c:v>
                </c:pt>
                <c:pt idx="3208">
                  <c:v>44453</c:v>
                </c:pt>
                <c:pt idx="3209">
                  <c:v>44454</c:v>
                </c:pt>
                <c:pt idx="3210">
                  <c:v>44455</c:v>
                </c:pt>
                <c:pt idx="3211">
                  <c:v>44456</c:v>
                </c:pt>
                <c:pt idx="3212">
                  <c:v>44459</c:v>
                </c:pt>
                <c:pt idx="3213">
                  <c:v>44460</c:v>
                </c:pt>
                <c:pt idx="3214">
                  <c:v>44461</c:v>
                </c:pt>
                <c:pt idx="3215">
                  <c:v>44462</c:v>
                </c:pt>
                <c:pt idx="3216">
                  <c:v>44463</c:v>
                </c:pt>
                <c:pt idx="3217">
                  <c:v>44466</c:v>
                </c:pt>
                <c:pt idx="3218">
                  <c:v>44467</c:v>
                </c:pt>
                <c:pt idx="3219">
                  <c:v>44468</c:v>
                </c:pt>
                <c:pt idx="3220">
                  <c:v>44469</c:v>
                </c:pt>
                <c:pt idx="3221">
                  <c:v>44470</c:v>
                </c:pt>
                <c:pt idx="3222">
                  <c:v>44473</c:v>
                </c:pt>
                <c:pt idx="3223">
                  <c:v>44474</c:v>
                </c:pt>
                <c:pt idx="3224">
                  <c:v>44475</c:v>
                </c:pt>
                <c:pt idx="3225">
                  <c:v>44476</c:v>
                </c:pt>
                <c:pt idx="3226">
                  <c:v>44477</c:v>
                </c:pt>
                <c:pt idx="3227">
                  <c:v>44480</c:v>
                </c:pt>
                <c:pt idx="3228">
                  <c:v>44481</c:v>
                </c:pt>
                <c:pt idx="3229">
                  <c:v>44482</c:v>
                </c:pt>
                <c:pt idx="3230">
                  <c:v>44483</c:v>
                </c:pt>
                <c:pt idx="3231">
                  <c:v>44484</c:v>
                </c:pt>
                <c:pt idx="3232">
                  <c:v>44487</c:v>
                </c:pt>
                <c:pt idx="3233">
                  <c:v>44488</c:v>
                </c:pt>
                <c:pt idx="3234">
                  <c:v>44489</c:v>
                </c:pt>
                <c:pt idx="3235">
                  <c:v>44490</c:v>
                </c:pt>
                <c:pt idx="3236">
                  <c:v>44491</c:v>
                </c:pt>
                <c:pt idx="3237">
                  <c:v>44494</c:v>
                </c:pt>
                <c:pt idx="3238">
                  <c:v>44495</c:v>
                </c:pt>
                <c:pt idx="3239">
                  <c:v>44496</c:v>
                </c:pt>
                <c:pt idx="3240">
                  <c:v>44497</c:v>
                </c:pt>
                <c:pt idx="3241">
                  <c:v>44498</c:v>
                </c:pt>
                <c:pt idx="3242">
                  <c:v>44501</c:v>
                </c:pt>
                <c:pt idx="3243">
                  <c:v>44502</c:v>
                </c:pt>
                <c:pt idx="3244">
                  <c:v>44503</c:v>
                </c:pt>
                <c:pt idx="3245">
                  <c:v>44504</c:v>
                </c:pt>
                <c:pt idx="3246">
                  <c:v>44505</c:v>
                </c:pt>
                <c:pt idx="3247">
                  <c:v>44508</c:v>
                </c:pt>
                <c:pt idx="3248">
                  <c:v>44509</c:v>
                </c:pt>
                <c:pt idx="3249">
                  <c:v>44510</c:v>
                </c:pt>
                <c:pt idx="3250">
                  <c:v>44512</c:v>
                </c:pt>
                <c:pt idx="3251">
                  <c:v>44515</c:v>
                </c:pt>
                <c:pt idx="3252">
                  <c:v>44516</c:v>
                </c:pt>
                <c:pt idx="3253">
                  <c:v>44517</c:v>
                </c:pt>
                <c:pt idx="3254">
                  <c:v>44518</c:v>
                </c:pt>
                <c:pt idx="3255">
                  <c:v>44519</c:v>
                </c:pt>
                <c:pt idx="3256">
                  <c:v>44522</c:v>
                </c:pt>
                <c:pt idx="3257">
                  <c:v>44523</c:v>
                </c:pt>
                <c:pt idx="3258">
                  <c:v>44524</c:v>
                </c:pt>
                <c:pt idx="3259">
                  <c:v>44525</c:v>
                </c:pt>
                <c:pt idx="3260">
                  <c:v>44526</c:v>
                </c:pt>
                <c:pt idx="3261">
                  <c:v>44529</c:v>
                </c:pt>
                <c:pt idx="3262">
                  <c:v>44530</c:v>
                </c:pt>
                <c:pt idx="3263">
                  <c:v>44531</c:v>
                </c:pt>
                <c:pt idx="3264">
                  <c:v>44532</c:v>
                </c:pt>
                <c:pt idx="3265">
                  <c:v>44533</c:v>
                </c:pt>
                <c:pt idx="3266">
                  <c:v>44536</c:v>
                </c:pt>
                <c:pt idx="3267">
                  <c:v>44537</c:v>
                </c:pt>
                <c:pt idx="3268">
                  <c:v>44538</c:v>
                </c:pt>
                <c:pt idx="3269">
                  <c:v>44539</c:v>
                </c:pt>
                <c:pt idx="3270">
                  <c:v>44540</c:v>
                </c:pt>
                <c:pt idx="3271">
                  <c:v>44543</c:v>
                </c:pt>
                <c:pt idx="3272">
                  <c:v>44544</c:v>
                </c:pt>
                <c:pt idx="3273">
                  <c:v>44545</c:v>
                </c:pt>
                <c:pt idx="3274">
                  <c:v>44546</c:v>
                </c:pt>
                <c:pt idx="3275">
                  <c:v>44547</c:v>
                </c:pt>
                <c:pt idx="3276">
                  <c:v>44550</c:v>
                </c:pt>
                <c:pt idx="3277">
                  <c:v>44551</c:v>
                </c:pt>
                <c:pt idx="3278">
                  <c:v>44552</c:v>
                </c:pt>
                <c:pt idx="3279">
                  <c:v>44553</c:v>
                </c:pt>
                <c:pt idx="3280">
                  <c:v>44554</c:v>
                </c:pt>
                <c:pt idx="3281">
                  <c:v>44557</c:v>
                </c:pt>
                <c:pt idx="3282">
                  <c:v>44558</c:v>
                </c:pt>
                <c:pt idx="3283">
                  <c:v>44559</c:v>
                </c:pt>
                <c:pt idx="3284">
                  <c:v>44560</c:v>
                </c:pt>
                <c:pt idx="3285">
                  <c:v>44561</c:v>
                </c:pt>
                <c:pt idx="3286">
                  <c:v>44565</c:v>
                </c:pt>
                <c:pt idx="3287">
                  <c:v>44566</c:v>
                </c:pt>
                <c:pt idx="3288">
                  <c:v>44567</c:v>
                </c:pt>
                <c:pt idx="3289">
                  <c:v>44571</c:v>
                </c:pt>
                <c:pt idx="3290">
                  <c:v>44572</c:v>
                </c:pt>
                <c:pt idx="3291">
                  <c:v>44573</c:v>
                </c:pt>
                <c:pt idx="3292">
                  <c:v>44574</c:v>
                </c:pt>
                <c:pt idx="3293">
                  <c:v>44575</c:v>
                </c:pt>
                <c:pt idx="3294">
                  <c:v>44578</c:v>
                </c:pt>
                <c:pt idx="3295">
                  <c:v>44579</c:v>
                </c:pt>
                <c:pt idx="3296">
                  <c:v>44580</c:v>
                </c:pt>
                <c:pt idx="3297">
                  <c:v>44581</c:v>
                </c:pt>
                <c:pt idx="3298">
                  <c:v>44582</c:v>
                </c:pt>
                <c:pt idx="3299">
                  <c:v>44585</c:v>
                </c:pt>
                <c:pt idx="3300">
                  <c:v>44586</c:v>
                </c:pt>
                <c:pt idx="3301">
                  <c:v>44587</c:v>
                </c:pt>
                <c:pt idx="3302">
                  <c:v>44588</c:v>
                </c:pt>
                <c:pt idx="3303">
                  <c:v>44589</c:v>
                </c:pt>
                <c:pt idx="3304">
                  <c:v>44592</c:v>
                </c:pt>
                <c:pt idx="3305">
                  <c:v>44593</c:v>
                </c:pt>
                <c:pt idx="3306">
                  <c:v>44594</c:v>
                </c:pt>
                <c:pt idx="3307">
                  <c:v>44595</c:v>
                </c:pt>
                <c:pt idx="3308">
                  <c:v>44596</c:v>
                </c:pt>
                <c:pt idx="3309">
                  <c:v>44599</c:v>
                </c:pt>
                <c:pt idx="3310">
                  <c:v>44600</c:v>
                </c:pt>
                <c:pt idx="3311">
                  <c:v>44601</c:v>
                </c:pt>
                <c:pt idx="3312">
                  <c:v>44602</c:v>
                </c:pt>
                <c:pt idx="3313">
                  <c:v>44603</c:v>
                </c:pt>
                <c:pt idx="3314">
                  <c:v>44606</c:v>
                </c:pt>
                <c:pt idx="3315">
                  <c:v>44609</c:v>
                </c:pt>
                <c:pt idx="3316">
                  <c:v>44610</c:v>
                </c:pt>
                <c:pt idx="3317">
                  <c:v>44613</c:v>
                </c:pt>
                <c:pt idx="3318">
                  <c:v>44614</c:v>
                </c:pt>
                <c:pt idx="3319">
                  <c:v>44615</c:v>
                </c:pt>
                <c:pt idx="3320">
                  <c:v>44616</c:v>
                </c:pt>
                <c:pt idx="3321">
                  <c:v>44617</c:v>
                </c:pt>
                <c:pt idx="3322">
                  <c:v>44620</c:v>
                </c:pt>
                <c:pt idx="3323">
                  <c:v>44621</c:v>
                </c:pt>
                <c:pt idx="3324">
                  <c:v>44622</c:v>
                </c:pt>
                <c:pt idx="3325">
                  <c:v>44623</c:v>
                </c:pt>
                <c:pt idx="3326">
                  <c:v>44624</c:v>
                </c:pt>
                <c:pt idx="3327">
                  <c:v>44627</c:v>
                </c:pt>
                <c:pt idx="3328">
                  <c:v>44628</c:v>
                </c:pt>
                <c:pt idx="3329">
                  <c:v>44629</c:v>
                </c:pt>
                <c:pt idx="3330">
                  <c:v>44630</c:v>
                </c:pt>
                <c:pt idx="3331">
                  <c:v>44631</c:v>
                </c:pt>
                <c:pt idx="3332">
                  <c:v>44634</c:v>
                </c:pt>
                <c:pt idx="3333">
                  <c:v>44635</c:v>
                </c:pt>
                <c:pt idx="3334">
                  <c:v>44636</c:v>
                </c:pt>
                <c:pt idx="3335">
                  <c:v>44637</c:v>
                </c:pt>
                <c:pt idx="3336">
                  <c:v>44638</c:v>
                </c:pt>
                <c:pt idx="3337">
                  <c:v>44641</c:v>
                </c:pt>
                <c:pt idx="3338">
                  <c:v>44642</c:v>
                </c:pt>
                <c:pt idx="3339">
                  <c:v>44643</c:v>
                </c:pt>
                <c:pt idx="3340">
                  <c:v>44644</c:v>
                </c:pt>
                <c:pt idx="3341">
                  <c:v>44645</c:v>
                </c:pt>
                <c:pt idx="3342">
                  <c:v>44648</c:v>
                </c:pt>
                <c:pt idx="3343">
                  <c:v>44649</c:v>
                </c:pt>
                <c:pt idx="3344">
                  <c:v>44650</c:v>
                </c:pt>
                <c:pt idx="3345">
                  <c:v>44651</c:v>
                </c:pt>
                <c:pt idx="3346">
                  <c:v>44652</c:v>
                </c:pt>
                <c:pt idx="3347">
                  <c:v>44655</c:v>
                </c:pt>
                <c:pt idx="3348">
                  <c:v>44656</c:v>
                </c:pt>
                <c:pt idx="3349">
                  <c:v>44657</c:v>
                </c:pt>
                <c:pt idx="3350">
                  <c:v>44658</c:v>
                </c:pt>
                <c:pt idx="3351">
                  <c:v>44659</c:v>
                </c:pt>
                <c:pt idx="3352">
                  <c:v>44662</c:v>
                </c:pt>
                <c:pt idx="3353">
                  <c:v>44663</c:v>
                </c:pt>
                <c:pt idx="3354">
                  <c:v>44664</c:v>
                </c:pt>
                <c:pt idx="3355">
                  <c:v>44665</c:v>
                </c:pt>
                <c:pt idx="3356">
                  <c:v>44666</c:v>
                </c:pt>
                <c:pt idx="3357">
                  <c:v>44669</c:v>
                </c:pt>
                <c:pt idx="3358">
                  <c:v>44670</c:v>
                </c:pt>
                <c:pt idx="3359">
                  <c:v>44671</c:v>
                </c:pt>
                <c:pt idx="3360">
                  <c:v>44672</c:v>
                </c:pt>
                <c:pt idx="3361">
                  <c:v>44677</c:v>
                </c:pt>
                <c:pt idx="3362">
                  <c:v>44678</c:v>
                </c:pt>
                <c:pt idx="3363">
                  <c:v>44679</c:v>
                </c:pt>
                <c:pt idx="3364">
                  <c:v>44680</c:v>
                </c:pt>
                <c:pt idx="3365">
                  <c:v>44685</c:v>
                </c:pt>
                <c:pt idx="3366">
                  <c:v>44686</c:v>
                </c:pt>
                <c:pt idx="3367">
                  <c:v>44687</c:v>
                </c:pt>
                <c:pt idx="3368">
                  <c:v>44690</c:v>
                </c:pt>
                <c:pt idx="3369">
                  <c:v>44691</c:v>
                </c:pt>
                <c:pt idx="3370">
                  <c:v>44692</c:v>
                </c:pt>
                <c:pt idx="3371">
                  <c:v>44693</c:v>
                </c:pt>
                <c:pt idx="3372">
                  <c:v>44694</c:v>
                </c:pt>
                <c:pt idx="3373">
                  <c:v>44697</c:v>
                </c:pt>
                <c:pt idx="3374">
                  <c:v>44698</c:v>
                </c:pt>
                <c:pt idx="3375">
                  <c:v>44699</c:v>
                </c:pt>
                <c:pt idx="3376">
                  <c:v>44700</c:v>
                </c:pt>
                <c:pt idx="3377">
                  <c:v>44701</c:v>
                </c:pt>
                <c:pt idx="3378">
                  <c:v>44704</c:v>
                </c:pt>
                <c:pt idx="3379">
                  <c:v>44705</c:v>
                </c:pt>
                <c:pt idx="3380">
                  <c:v>44706</c:v>
                </c:pt>
                <c:pt idx="3381">
                  <c:v>44707</c:v>
                </c:pt>
                <c:pt idx="3382">
                  <c:v>44708</c:v>
                </c:pt>
                <c:pt idx="3383">
                  <c:v>44711</c:v>
                </c:pt>
                <c:pt idx="3384">
                  <c:v>44712</c:v>
                </c:pt>
                <c:pt idx="3385">
                  <c:v>44713</c:v>
                </c:pt>
                <c:pt idx="3386">
                  <c:v>44714</c:v>
                </c:pt>
                <c:pt idx="3387">
                  <c:v>44715</c:v>
                </c:pt>
                <c:pt idx="3388">
                  <c:v>44718</c:v>
                </c:pt>
                <c:pt idx="3389">
                  <c:v>44719</c:v>
                </c:pt>
                <c:pt idx="3390">
                  <c:v>44720</c:v>
                </c:pt>
                <c:pt idx="3391">
                  <c:v>44721</c:v>
                </c:pt>
                <c:pt idx="3392">
                  <c:v>44722</c:v>
                </c:pt>
                <c:pt idx="3393">
                  <c:v>44725</c:v>
                </c:pt>
                <c:pt idx="3394">
                  <c:v>44726</c:v>
                </c:pt>
                <c:pt idx="3395">
                  <c:v>44727</c:v>
                </c:pt>
                <c:pt idx="3396">
                  <c:v>44728</c:v>
                </c:pt>
                <c:pt idx="3397">
                  <c:v>44729</c:v>
                </c:pt>
                <c:pt idx="3398">
                  <c:v>44732</c:v>
                </c:pt>
                <c:pt idx="3399">
                  <c:v>44733</c:v>
                </c:pt>
                <c:pt idx="3400">
                  <c:v>44734</c:v>
                </c:pt>
                <c:pt idx="3401">
                  <c:v>44735</c:v>
                </c:pt>
                <c:pt idx="3402">
                  <c:v>44736</c:v>
                </c:pt>
                <c:pt idx="3403">
                  <c:v>44739</c:v>
                </c:pt>
                <c:pt idx="3404">
                  <c:v>44740</c:v>
                </c:pt>
                <c:pt idx="3405">
                  <c:v>44741</c:v>
                </c:pt>
                <c:pt idx="3406">
                  <c:v>44742</c:v>
                </c:pt>
                <c:pt idx="3407">
                  <c:v>44743</c:v>
                </c:pt>
                <c:pt idx="3408">
                  <c:v>44746</c:v>
                </c:pt>
                <c:pt idx="3409">
                  <c:v>44747</c:v>
                </c:pt>
                <c:pt idx="3410">
                  <c:v>44748</c:v>
                </c:pt>
                <c:pt idx="3411">
                  <c:v>44749</c:v>
                </c:pt>
                <c:pt idx="3412">
                  <c:v>44750</c:v>
                </c:pt>
                <c:pt idx="3413">
                  <c:v>44753</c:v>
                </c:pt>
                <c:pt idx="3414">
                  <c:v>44754</c:v>
                </c:pt>
                <c:pt idx="3415">
                  <c:v>44755</c:v>
                </c:pt>
                <c:pt idx="3416">
                  <c:v>44756</c:v>
                </c:pt>
                <c:pt idx="3417">
                  <c:v>44757</c:v>
                </c:pt>
                <c:pt idx="3418">
                  <c:v>44760</c:v>
                </c:pt>
                <c:pt idx="3419">
                  <c:v>44761</c:v>
                </c:pt>
                <c:pt idx="3420">
                  <c:v>44762</c:v>
                </c:pt>
                <c:pt idx="3421">
                  <c:v>44763</c:v>
                </c:pt>
                <c:pt idx="3422">
                  <c:v>44764</c:v>
                </c:pt>
                <c:pt idx="3423">
                  <c:v>44767</c:v>
                </c:pt>
                <c:pt idx="3424">
                  <c:v>44768</c:v>
                </c:pt>
                <c:pt idx="3425">
                  <c:v>44769</c:v>
                </c:pt>
                <c:pt idx="3426">
                  <c:v>44770</c:v>
                </c:pt>
                <c:pt idx="3427">
                  <c:v>44771</c:v>
                </c:pt>
                <c:pt idx="3428">
                  <c:v>44774</c:v>
                </c:pt>
                <c:pt idx="3429">
                  <c:v>44775</c:v>
                </c:pt>
                <c:pt idx="3430">
                  <c:v>44776</c:v>
                </c:pt>
                <c:pt idx="3431">
                  <c:v>44777</c:v>
                </c:pt>
                <c:pt idx="3432">
                  <c:v>44778</c:v>
                </c:pt>
                <c:pt idx="3433">
                  <c:v>44781</c:v>
                </c:pt>
                <c:pt idx="3434">
                  <c:v>44782</c:v>
                </c:pt>
                <c:pt idx="3435">
                  <c:v>44783</c:v>
                </c:pt>
                <c:pt idx="3436">
                  <c:v>44784</c:v>
                </c:pt>
                <c:pt idx="3437">
                  <c:v>44785</c:v>
                </c:pt>
                <c:pt idx="3438">
                  <c:v>44788</c:v>
                </c:pt>
                <c:pt idx="3439">
                  <c:v>44789</c:v>
                </c:pt>
                <c:pt idx="3440">
                  <c:v>44790</c:v>
                </c:pt>
                <c:pt idx="3441">
                  <c:v>44791</c:v>
                </c:pt>
                <c:pt idx="3442">
                  <c:v>44792</c:v>
                </c:pt>
                <c:pt idx="3443">
                  <c:v>44795</c:v>
                </c:pt>
                <c:pt idx="3444">
                  <c:v>44796</c:v>
                </c:pt>
                <c:pt idx="3445">
                  <c:v>44797</c:v>
                </c:pt>
                <c:pt idx="3446">
                  <c:v>44798</c:v>
                </c:pt>
                <c:pt idx="3447">
                  <c:v>44799</c:v>
                </c:pt>
                <c:pt idx="3448">
                  <c:v>44802</c:v>
                </c:pt>
                <c:pt idx="3449">
                  <c:v>44803</c:v>
                </c:pt>
                <c:pt idx="3450">
                  <c:v>44804</c:v>
                </c:pt>
                <c:pt idx="3451">
                  <c:v>44805</c:v>
                </c:pt>
                <c:pt idx="3452">
                  <c:v>44806</c:v>
                </c:pt>
                <c:pt idx="3453">
                  <c:v>44809</c:v>
                </c:pt>
                <c:pt idx="3454">
                  <c:v>44810</c:v>
                </c:pt>
                <c:pt idx="3455">
                  <c:v>44811</c:v>
                </c:pt>
                <c:pt idx="3456">
                  <c:v>44812</c:v>
                </c:pt>
                <c:pt idx="3457">
                  <c:v>44813</c:v>
                </c:pt>
                <c:pt idx="3458">
                  <c:v>44816</c:v>
                </c:pt>
                <c:pt idx="3459">
                  <c:v>44817</c:v>
                </c:pt>
                <c:pt idx="3460">
                  <c:v>44818</c:v>
                </c:pt>
                <c:pt idx="3461">
                  <c:v>44819</c:v>
                </c:pt>
                <c:pt idx="3462">
                  <c:v>44820</c:v>
                </c:pt>
                <c:pt idx="3463">
                  <c:v>44823</c:v>
                </c:pt>
                <c:pt idx="3464">
                  <c:v>44824</c:v>
                </c:pt>
                <c:pt idx="3465">
                  <c:v>44825</c:v>
                </c:pt>
                <c:pt idx="3466">
                  <c:v>44826</c:v>
                </c:pt>
                <c:pt idx="3467">
                  <c:v>44827</c:v>
                </c:pt>
                <c:pt idx="3468">
                  <c:v>44830</c:v>
                </c:pt>
                <c:pt idx="3469">
                  <c:v>44831</c:v>
                </c:pt>
                <c:pt idx="3470">
                  <c:v>44832</c:v>
                </c:pt>
                <c:pt idx="3471">
                  <c:v>44833</c:v>
                </c:pt>
                <c:pt idx="3472">
                  <c:v>44834</c:v>
                </c:pt>
                <c:pt idx="3473">
                  <c:v>44837</c:v>
                </c:pt>
                <c:pt idx="3474">
                  <c:v>44838</c:v>
                </c:pt>
                <c:pt idx="3475">
                  <c:v>44839</c:v>
                </c:pt>
                <c:pt idx="3476">
                  <c:v>44840</c:v>
                </c:pt>
                <c:pt idx="3477">
                  <c:v>44841</c:v>
                </c:pt>
                <c:pt idx="3478">
                  <c:v>44844</c:v>
                </c:pt>
                <c:pt idx="3479">
                  <c:v>44845</c:v>
                </c:pt>
                <c:pt idx="3480">
                  <c:v>44846</c:v>
                </c:pt>
                <c:pt idx="3481">
                  <c:v>44847</c:v>
                </c:pt>
                <c:pt idx="3482">
                  <c:v>44848</c:v>
                </c:pt>
                <c:pt idx="3483">
                  <c:v>44851</c:v>
                </c:pt>
                <c:pt idx="3484">
                  <c:v>44852</c:v>
                </c:pt>
                <c:pt idx="3485">
                  <c:v>44853</c:v>
                </c:pt>
                <c:pt idx="3486">
                  <c:v>44854</c:v>
                </c:pt>
                <c:pt idx="3487">
                  <c:v>44855</c:v>
                </c:pt>
                <c:pt idx="3488">
                  <c:v>44858</c:v>
                </c:pt>
                <c:pt idx="3489">
                  <c:v>44859</c:v>
                </c:pt>
                <c:pt idx="3490">
                  <c:v>44860</c:v>
                </c:pt>
                <c:pt idx="3491">
                  <c:v>44861</c:v>
                </c:pt>
                <c:pt idx="3492">
                  <c:v>44862</c:v>
                </c:pt>
                <c:pt idx="3493">
                  <c:v>44865</c:v>
                </c:pt>
                <c:pt idx="3494">
                  <c:v>44866</c:v>
                </c:pt>
                <c:pt idx="3495">
                  <c:v>44867</c:v>
                </c:pt>
                <c:pt idx="3496">
                  <c:v>44868</c:v>
                </c:pt>
                <c:pt idx="3497">
                  <c:v>44869</c:v>
                </c:pt>
                <c:pt idx="3498">
                  <c:v>44872</c:v>
                </c:pt>
                <c:pt idx="3499">
                  <c:v>44873</c:v>
                </c:pt>
                <c:pt idx="3500">
                  <c:v>44874</c:v>
                </c:pt>
                <c:pt idx="3501">
                  <c:v>44875</c:v>
                </c:pt>
                <c:pt idx="3502">
                  <c:v>44879</c:v>
                </c:pt>
                <c:pt idx="3503">
                  <c:v>44880</c:v>
                </c:pt>
                <c:pt idx="3504">
                  <c:v>44881</c:v>
                </c:pt>
                <c:pt idx="3505">
                  <c:v>44882</c:v>
                </c:pt>
                <c:pt idx="3506">
                  <c:v>44883</c:v>
                </c:pt>
                <c:pt idx="3507">
                  <c:v>44886</c:v>
                </c:pt>
                <c:pt idx="3508">
                  <c:v>44887</c:v>
                </c:pt>
                <c:pt idx="3509">
                  <c:v>44888</c:v>
                </c:pt>
                <c:pt idx="3510">
                  <c:v>44889</c:v>
                </c:pt>
                <c:pt idx="3511">
                  <c:v>44890</c:v>
                </c:pt>
                <c:pt idx="3512">
                  <c:v>44893</c:v>
                </c:pt>
                <c:pt idx="3513">
                  <c:v>44894</c:v>
                </c:pt>
                <c:pt idx="3514">
                  <c:v>44895</c:v>
                </c:pt>
                <c:pt idx="3515">
                  <c:v>44896</c:v>
                </c:pt>
                <c:pt idx="3516">
                  <c:v>44897</c:v>
                </c:pt>
                <c:pt idx="3517">
                  <c:v>44900</c:v>
                </c:pt>
                <c:pt idx="3518">
                  <c:v>44901</c:v>
                </c:pt>
                <c:pt idx="3519">
                  <c:v>44902</c:v>
                </c:pt>
                <c:pt idx="3520">
                  <c:v>44903</c:v>
                </c:pt>
                <c:pt idx="3521">
                  <c:v>44904</c:v>
                </c:pt>
                <c:pt idx="3522">
                  <c:v>44907</c:v>
                </c:pt>
                <c:pt idx="3523">
                  <c:v>44908</c:v>
                </c:pt>
                <c:pt idx="3524">
                  <c:v>44909</c:v>
                </c:pt>
                <c:pt idx="3525">
                  <c:v>44910</c:v>
                </c:pt>
                <c:pt idx="3526">
                  <c:v>44911</c:v>
                </c:pt>
                <c:pt idx="3527">
                  <c:v>44914</c:v>
                </c:pt>
                <c:pt idx="3528">
                  <c:v>44915</c:v>
                </c:pt>
                <c:pt idx="3529">
                  <c:v>44916</c:v>
                </c:pt>
                <c:pt idx="3530">
                  <c:v>44917</c:v>
                </c:pt>
                <c:pt idx="3531">
                  <c:v>44918</c:v>
                </c:pt>
                <c:pt idx="3532">
                  <c:v>44921</c:v>
                </c:pt>
                <c:pt idx="3533">
                  <c:v>44922</c:v>
                </c:pt>
                <c:pt idx="3534">
                  <c:v>44923</c:v>
                </c:pt>
                <c:pt idx="3535">
                  <c:v>44924</c:v>
                </c:pt>
                <c:pt idx="3536">
                  <c:v>44925</c:v>
                </c:pt>
                <c:pt idx="3537">
                  <c:v>44930</c:v>
                </c:pt>
                <c:pt idx="3538">
                  <c:v>44931</c:v>
                </c:pt>
                <c:pt idx="3539">
                  <c:v>44932</c:v>
                </c:pt>
                <c:pt idx="3540">
                  <c:v>44935</c:v>
                </c:pt>
                <c:pt idx="3541">
                  <c:v>44936</c:v>
                </c:pt>
                <c:pt idx="3542">
                  <c:v>44937</c:v>
                </c:pt>
                <c:pt idx="3543">
                  <c:v>44938</c:v>
                </c:pt>
                <c:pt idx="3544">
                  <c:v>44939</c:v>
                </c:pt>
                <c:pt idx="3545">
                  <c:v>44942</c:v>
                </c:pt>
                <c:pt idx="3546">
                  <c:v>44943</c:v>
                </c:pt>
                <c:pt idx="3547">
                  <c:v>44944</c:v>
                </c:pt>
                <c:pt idx="3548">
                  <c:v>44945</c:v>
                </c:pt>
                <c:pt idx="3549">
                  <c:v>44946</c:v>
                </c:pt>
                <c:pt idx="3550">
                  <c:v>44949</c:v>
                </c:pt>
                <c:pt idx="3551">
                  <c:v>44950</c:v>
                </c:pt>
                <c:pt idx="3552">
                  <c:v>44951</c:v>
                </c:pt>
                <c:pt idx="3553">
                  <c:v>44952</c:v>
                </c:pt>
                <c:pt idx="3554">
                  <c:v>44953</c:v>
                </c:pt>
                <c:pt idx="3555">
                  <c:v>44956</c:v>
                </c:pt>
                <c:pt idx="3556">
                  <c:v>44957</c:v>
                </c:pt>
                <c:pt idx="3557">
                  <c:v>44958</c:v>
                </c:pt>
                <c:pt idx="3558">
                  <c:v>44959</c:v>
                </c:pt>
                <c:pt idx="3559">
                  <c:v>44960</c:v>
                </c:pt>
                <c:pt idx="3560">
                  <c:v>44963</c:v>
                </c:pt>
                <c:pt idx="3561">
                  <c:v>44964</c:v>
                </c:pt>
                <c:pt idx="3562">
                  <c:v>44965</c:v>
                </c:pt>
                <c:pt idx="3563">
                  <c:v>44966</c:v>
                </c:pt>
                <c:pt idx="3564">
                  <c:v>44967</c:v>
                </c:pt>
                <c:pt idx="3565">
                  <c:v>44970</c:v>
                </c:pt>
                <c:pt idx="3566">
                  <c:v>44971</c:v>
                </c:pt>
                <c:pt idx="3567">
                  <c:v>44974</c:v>
                </c:pt>
                <c:pt idx="3568">
                  <c:v>44977</c:v>
                </c:pt>
                <c:pt idx="3569">
                  <c:v>44978</c:v>
                </c:pt>
                <c:pt idx="3570">
                  <c:v>44979</c:v>
                </c:pt>
                <c:pt idx="3571">
                  <c:v>44980</c:v>
                </c:pt>
                <c:pt idx="3572">
                  <c:v>44981</c:v>
                </c:pt>
                <c:pt idx="3573">
                  <c:v>44984</c:v>
                </c:pt>
                <c:pt idx="3574">
                  <c:v>44985</c:v>
                </c:pt>
                <c:pt idx="3575">
                  <c:v>44986</c:v>
                </c:pt>
                <c:pt idx="3576">
                  <c:v>44987</c:v>
                </c:pt>
                <c:pt idx="3577">
                  <c:v>44988</c:v>
                </c:pt>
                <c:pt idx="3578">
                  <c:v>44991</c:v>
                </c:pt>
                <c:pt idx="3579">
                  <c:v>44992</c:v>
                </c:pt>
                <c:pt idx="3580">
                  <c:v>44993</c:v>
                </c:pt>
                <c:pt idx="3581">
                  <c:v>44994</c:v>
                </c:pt>
                <c:pt idx="3582">
                  <c:v>44995</c:v>
                </c:pt>
                <c:pt idx="3583">
                  <c:v>44998</c:v>
                </c:pt>
                <c:pt idx="3584">
                  <c:v>44999</c:v>
                </c:pt>
                <c:pt idx="3585">
                  <c:v>45000</c:v>
                </c:pt>
                <c:pt idx="3586">
                  <c:v>45001</c:v>
                </c:pt>
                <c:pt idx="3587">
                  <c:v>45002</c:v>
                </c:pt>
                <c:pt idx="3588">
                  <c:v>45005</c:v>
                </c:pt>
                <c:pt idx="3589">
                  <c:v>45006</c:v>
                </c:pt>
                <c:pt idx="3590">
                  <c:v>45007</c:v>
                </c:pt>
                <c:pt idx="3591">
                  <c:v>45008</c:v>
                </c:pt>
                <c:pt idx="3592">
                  <c:v>45009</c:v>
                </c:pt>
                <c:pt idx="3593">
                  <c:v>45012</c:v>
                </c:pt>
                <c:pt idx="3594">
                  <c:v>45013</c:v>
                </c:pt>
                <c:pt idx="3595">
                  <c:v>45014</c:v>
                </c:pt>
                <c:pt idx="3596">
                  <c:v>45015</c:v>
                </c:pt>
                <c:pt idx="3597">
                  <c:v>45016</c:v>
                </c:pt>
                <c:pt idx="3598">
                  <c:v>45019</c:v>
                </c:pt>
                <c:pt idx="3599">
                  <c:v>45020</c:v>
                </c:pt>
                <c:pt idx="3600">
                  <c:v>45021</c:v>
                </c:pt>
                <c:pt idx="3601">
                  <c:v>45022</c:v>
                </c:pt>
                <c:pt idx="3602">
                  <c:v>45023</c:v>
                </c:pt>
                <c:pt idx="3603">
                  <c:v>45026</c:v>
                </c:pt>
                <c:pt idx="3604">
                  <c:v>45027</c:v>
                </c:pt>
                <c:pt idx="3605">
                  <c:v>45028</c:v>
                </c:pt>
                <c:pt idx="3606">
                  <c:v>45029</c:v>
                </c:pt>
                <c:pt idx="3607">
                  <c:v>45034</c:v>
                </c:pt>
                <c:pt idx="3608">
                  <c:v>45035</c:v>
                </c:pt>
                <c:pt idx="3609">
                  <c:v>45036</c:v>
                </c:pt>
                <c:pt idx="3610">
                  <c:v>45037</c:v>
                </c:pt>
                <c:pt idx="3611">
                  <c:v>45040</c:v>
                </c:pt>
                <c:pt idx="3612">
                  <c:v>45041</c:v>
                </c:pt>
                <c:pt idx="3613">
                  <c:v>45042</c:v>
                </c:pt>
                <c:pt idx="3614">
                  <c:v>45043</c:v>
                </c:pt>
                <c:pt idx="3615">
                  <c:v>45044</c:v>
                </c:pt>
                <c:pt idx="3616">
                  <c:v>45049</c:v>
                </c:pt>
                <c:pt idx="3617">
                  <c:v>45050</c:v>
                </c:pt>
                <c:pt idx="3618">
                  <c:v>45051</c:v>
                </c:pt>
                <c:pt idx="3619">
                  <c:v>45054</c:v>
                </c:pt>
                <c:pt idx="3620">
                  <c:v>45055</c:v>
                </c:pt>
                <c:pt idx="3621">
                  <c:v>45056</c:v>
                </c:pt>
                <c:pt idx="3622">
                  <c:v>45057</c:v>
                </c:pt>
                <c:pt idx="3623">
                  <c:v>45058</c:v>
                </c:pt>
                <c:pt idx="3624">
                  <c:v>45061</c:v>
                </c:pt>
                <c:pt idx="3625">
                  <c:v>45062</c:v>
                </c:pt>
                <c:pt idx="3626">
                  <c:v>45063</c:v>
                </c:pt>
                <c:pt idx="3627">
                  <c:v>45064</c:v>
                </c:pt>
                <c:pt idx="3628">
                  <c:v>45065</c:v>
                </c:pt>
                <c:pt idx="3629">
                  <c:v>45068</c:v>
                </c:pt>
                <c:pt idx="3630">
                  <c:v>45069</c:v>
                </c:pt>
                <c:pt idx="3631">
                  <c:v>45070</c:v>
                </c:pt>
                <c:pt idx="3632">
                  <c:v>45071</c:v>
                </c:pt>
                <c:pt idx="3633">
                  <c:v>45072</c:v>
                </c:pt>
                <c:pt idx="3634">
                  <c:v>45075</c:v>
                </c:pt>
                <c:pt idx="3635">
                  <c:v>45076</c:v>
                </c:pt>
                <c:pt idx="3636">
                  <c:v>45077</c:v>
                </c:pt>
                <c:pt idx="3637">
                  <c:v>45078</c:v>
                </c:pt>
                <c:pt idx="3638">
                  <c:v>45079</c:v>
                </c:pt>
                <c:pt idx="3639">
                  <c:v>45082</c:v>
                </c:pt>
                <c:pt idx="3640">
                  <c:v>45083</c:v>
                </c:pt>
                <c:pt idx="3641">
                  <c:v>45084</c:v>
                </c:pt>
                <c:pt idx="3642">
                  <c:v>45085</c:v>
                </c:pt>
                <c:pt idx="3643">
                  <c:v>45086</c:v>
                </c:pt>
                <c:pt idx="3644">
                  <c:v>45089</c:v>
                </c:pt>
                <c:pt idx="3645">
                  <c:v>45090</c:v>
                </c:pt>
                <c:pt idx="3646">
                  <c:v>45091</c:v>
                </c:pt>
                <c:pt idx="3647">
                  <c:v>45092</c:v>
                </c:pt>
                <c:pt idx="3648">
                  <c:v>45093</c:v>
                </c:pt>
                <c:pt idx="3649">
                  <c:v>45096</c:v>
                </c:pt>
                <c:pt idx="3650">
                  <c:v>45097</c:v>
                </c:pt>
                <c:pt idx="3651">
                  <c:v>45098</c:v>
                </c:pt>
                <c:pt idx="3652">
                  <c:v>45099</c:v>
                </c:pt>
                <c:pt idx="3653">
                  <c:v>45100</c:v>
                </c:pt>
                <c:pt idx="3654">
                  <c:v>45103</c:v>
                </c:pt>
                <c:pt idx="3655">
                  <c:v>45104</c:v>
                </c:pt>
                <c:pt idx="3656">
                  <c:v>45105</c:v>
                </c:pt>
                <c:pt idx="3657">
                  <c:v>45106</c:v>
                </c:pt>
                <c:pt idx="3658">
                  <c:v>45107</c:v>
                </c:pt>
                <c:pt idx="3659">
                  <c:v>45110</c:v>
                </c:pt>
                <c:pt idx="3660">
                  <c:v>45111</c:v>
                </c:pt>
                <c:pt idx="3661">
                  <c:v>45112</c:v>
                </c:pt>
                <c:pt idx="3662">
                  <c:v>45113</c:v>
                </c:pt>
                <c:pt idx="3663">
                  <c:v>45114</c:v>
                </c:pt>
                <c:pt idx="3664">
                  <c:v>45117</c:v>
                </c:pt>
                <c:pt idx="3665">
                  <c:v>45118</c:v>
                </c:pt>
                <c:pt idx="3666">
                  <c:v>45119</c:v>
                </c:pt>
                <c:pt idx="3667">
                  <c:v>45120</c:v>
                </c:pt>
                <c:pt idx="3668">
                  <c:v>45121</c:v>
                </c:pt>
                <c:pt idx="3669">
                  <c:v>45124</c:v>
                </c:pt>
                <c:pt idx="3670">
                  <c:v>45125</c:v>
                </c:pt>
                <c:pt idx="3671">
                  <c:v>45126</c:v>
                </c:pt>
                <c:pt idx="3672">
                  <c:v>45127</c:v>
                </c:pt>
                <c:pt idx="3673">
                  <c:v>45128</c:v>
                </c:pt>
                <c:pt idx="3674">
                  <c:v>45131</c:v>
                </c:pt>
                <c:pt idx="3675">
                  <c:v>45132</c:v>
                </c:pt>
                <c:pt idx="3676">
                  <c:v>45133</c:v>
                </c:pt>
                <c:pt idx="3677">
                  <c:v>45134</c:v>
                </c:pt>
                <c:pt idx="3678">
                  <c:v>45135</c:v>
                </c:pt>
                <c:pt idx="3679">
                  <c:v>45138</c:v>
                </c:pt>
                <c:pt idx="3680">
                  <c:v>45139</c:v>
                </c:pt>
                <c:pt idx="3681">
                  <c:v>45140</c:v>
                </c:pt>
                <c:pt idx="3682">
                  <c:v>45141</c:v>
                </c:pt>
                <c:pt idx="3683">
                  <c:v>45142</c:v>
                </c:pt>
                <c:pt idx="3684">
                  <c:v>45145</c:v>
                </c:pt>
                <c:pt idx="3685">
                  <c:v>45146</c:v>
                </c:pt>
                <c:pt idx="3686">
                  <c:v>45147</c:v>
                </c:pt>
                <c:pt idx="3687">
                  <c:v>45148</c:v>
                </c:pt>
                <c:pt idx="3688">
                  <c:v>45149</c:v>
                </c:pt>
                <c:pt idx="3689">
                  <c:v>45152</c:v>
                </c:pt>
                <c:pt idx="3690">
                  <c:v>45153</c:v>
                </c:pt>
                <c:pt idx="3691">
                  <c:v>45154</c:v>
                </c:pt>
                <c:pt idx="3692">
                  <c:v>45155</c:v>
                </c:pt>
                <c:pt idx="3693">
                  <c:v>45156</c:v>
                </c:pt>
                <c:pt idx="3694">
                  <c:v>45159</c:v>
                </c:pt>
                <c:pt idx="3695">
                  <c:v>45160</c:v>
                </c:pt>
                <c:pt idx="3696">
                  <c:v>45161</c:v>
                </c:pt>
                <c:pt idx="3697">
                  <c:v>45162</c:v>
                </c:pt>
                <c:pt idx="3698">
                  <c:v>45163</c:v>
                </c:pt>
                <c:pt idx="3699">
                  <c:v>45166</c:v>
                </c:pt>
                <c:pt idx="3700">
                  <c:v>45167</c:v>
                </c:pt>
                <c:pt idx="3701">
                  <c:v>45168</c:v>
                </c:pt>
                <c:pt idx="3702">
                  <c:v>45169</c:v>
                </c:pt>
                <c:pt idx="3703">
                  <c:v>45170</c:v>
                </c:pt>
                <c:pt idx="3704">
                  <c:v>45173</c:v>
                </c:pt>
                <c:pt idx="3705">
                  <c:v>45174</c:v>
                </c:pt>
                <c:pt idx="3706">
                  <c:v>45175</c:v>
                </c:pt>
                <c:pt idx="3707">
                  <c:v>45176</c:v>
                </c:pt>
                <c:pt idx="3708">
                  <c:v>45177</c:v>
                </c:pt>
                <c:pt idx="3709">
                  <c:v>45180</c:v>
                </c:pt>
                <c:pt idx="3710">
                  <c:v>45181</c:v>
                </c:pt>
                <c:pt idx="3711">
                  <c:v>45182</c:v>
                </c:pt>
                <c:pt idx="3712">
                  <c:v>45183</c:v>
                </c:pt>
                <c:pt idx="3713">
                  <c:v>45184</c:v>
                </c:pt>
                <c:pt idx="3714">
                  <c:v>45187</c:v>
                </c:pt>
                <c:pt idx="3715">
                  <c:v>45188</c:v>
                </c:pt>
                <c:pt idx="3716">
                  <c:v>45189</c:v>
                </c:pt>
                <c:pt idx="3717">
                  <c:v>45190</c:v>
                </c:pt>
                <c:pt idx="3718">
                  <c:v>45191</c:v>
                </c:pt>
                <c:pt idx="3719">
                  <c:v>45194</c:v>
                </c:pt>
                <c:pt idx="3720">
                  <c:v>45195</c:v>
                </c:pt>
                <c:pt idx="3721">
                  <c:v>45196</c:v>
                </c:pt>
                <c:pt idx="3722">
                  <c:v>45197</c:v>
                </c:pt>
                <c:pt idx="3723">
                  <c:v>45198</c:v>
                </c:pt>
                <c:pt idx="3724">
                  <c:v>45201</c:v>
                </c:pt>
                <c:pt idx="3725">
                  <c:v>45202</c:v>
                </c:pt>
                <c:pt idx="3726">
                  <c:v>45203</c:v>
                </c:pt>
                <c:pt idx="3727">
                  <c:v>45204</c:v>
                </c:pt>
                <c:pt idx="3728">
                  <c:v>45205</c:v>
                </c:pt>
                <c:pt idx="3729">
                  <c:v>45208</c:v>
                </c:pt>
                <c:pt idx="3730">
                  <c:v>45209</c:v>
                </c:pt>
                <c:pt idx="3731">
                  <c:v>45210</c:v>
                </c:pt>
                <c:pt idx="3732">
                  <c:v>45211</c:v>
                </c:pt>
                <c:pt idx="3733">
                  <c:v>45212</c:v>
                </c:pt>
                <c:pt idx="3734">
                  <c:v>45215</c:v>
                </c:pt>
                <c:pt idx="3735">
                  <c:v>45216</c:v>
                </c:pt>
                <c:pt idx="3736">
                  <c:v>45217</c:v>
                </c:pt>
                <c:pt idx="3737">
                  <c:v>45218</c:v>
                </c:pt>
                <c:pt idx="3738">
                  <c:v>45219</c:v>
                </c:pt>
                <c:pt idx="3739">
                  <c:v>45222</c:v>
                </c:pt>
                <c:pt idx="3740">
                  <c:v>45223</c:v>
                </c:pt>
                <c:pt idx="3741">
                  <c:v>45224</c:v>
                </c:pt>
                <c:pt idx="3742">
                  <c:v>45225</c:v>
                </c:pt>
                <c:pt idx="3743">
                  <c:v>45226</c:v>
                </c:pt>
                <c:pt idx="3744">
                  <c:v>45229</c:v>
                </c:pt>
                <c:pt idx="3745">
                  <c:v>45230</c:v>
                </c:pt>
                <c:pt idx="3746">
                  <c:v>45231</c:v>
                </c:pt>
                <c:pt idx="3747">
                  <c:v>45232</c:v>
                </c:pt>
                <c:pt idx="3748">
                  <c:v>45233</c:v>
                </c:pt>
                <c:pt idx="3749">
                  <c:v>45236</c:v>
                </c:pt>
                <c:pt idx="3750">
                  <c:v>45237</c:v>
                </c:pt>
                <c:pt idx="3751">
                  <c:v>45238</c:v>
                </c:pt>
                <c:pt idx="3752">
                  <c:v>45239</c:v>
                </c:pt>
                <c:pt idx="3753">
                  <c:v>45240</c:v>
                </c:pt>
                <c:pt idx="3754">
                  <c:v>45243</c:v>
                </c:pt>
                <c:pt idx="3755">
                  <c:v>45244</c:v>
                </c:pt>
                <c:pt idx="3756">
                  <c:v>45245</c:v>
                </c:pt>
                <c:pt idx="3757">
                  <c:v>45246</c:v>
                </c:pt>
                <c:pt idx="3758">
                  <c:v>45247</c:v>
                </c:pt>
                <c:pt idx="3759">
                  <c:v>45250</c:v>
                </c:pt>
                <c:pt idx="3760">
                  <c:v>45251</c:v>
                </c:pt>
                <c:pt idx="3761">
                  <c:v>45252</c:v>
                </c:pt>
                <c:pt idx="3762">
                  <c:v>45253</c:v>
                </c:pt>
                <c:pt idx="3763">
                  <c:v>45254</c:v>
                </c:pt>
                <c:pt idx="3764">
                  <c:v>45257</c:v>
                </c:pt>
                <c:pt idx="3765">
                  <c:v>45258</c:v>
                </c:pt>
                <c:pt idx="3766">
                  <c:v>45259</c:v>
                </c:pt>
                <c:pt idx="3767">
                  <c:v>45260</c:v>
                </c:pt>
                <c:pt idx="3768">
                  <c:v>45261</c:v>
                </c:pt>
                <c:pt idx="3769">
                  <c:v>45264</c:v>
                </c:pt>
                <c:pt idx="3770">
                  <c:v>45265</c:v>
                </c:pt>
                <c:pt idx="3771">
                  <c:v>45266</c:v>
                </c:pt>
                <c:pt idx="3772">
                  <c:v>45267</c:v>
                </c:pt>
                <c:pt idx="3773">
                  <c:v>45268</c:v>
                </c:pt>
                <c:pt idx="3774">
                  <c:v>45271</c:v>
                </c:pt>
                <c:pt idx="3775">
                  <c:v>45272</c:v>
                </c:pt>
                <c:pt idx="3776">
                  <c:v>45273</c:v>
                </c:pt>
                <c:pt idx="3777">
                  <c:v>45274</c:v>
                </c:pt>
                <c:pt idx="3778">
                  <c:v>45275</c:v>
                </c:pt>
                <c:pt idx="3779">
                  <c:v>45278</c:v>
                </c:pt>
                <c:pt idx="3780">
                  <c:v>45279</c:v>
                </c:pt>
                <c:pt idx="3781">
                  <c:v>45280</c:v>
                </c:pt>
                <c:pt idx="3782">
                  <c:v>45281</c:v>
                </c:pt>
                <c:pt idx="3783">
                  <c:v>45282</c:v>
                </c:pt>
                <c:pt idx="3784">
                  <c:v>45285</c:v>
                </c:pt>
                <c:pt idx="3785">
                  <c:v>45286</c:v>
                </c:pt>
                <c:pt idx="3786">
                  <c:v>45287</c:v>
                </c:pt>
                <c:pt idx="3787">
                  <c:v>45288</c:v>
                </c:pt>
                <c:pt idx="3788">
                  <c:v>45289</c:v>
                </c:pt>
                <c:pt idx="3789">
                  <c:v>45294</c:v>
                </c:pt>
                <c:pt idx="3790">
                  <c:v>45295</c:v>
                </c:pt>
                <c:pt idx="3791">
                  <c:v>45296</c:v>
                </c:pt>
                <c:pt idx="3792">
                  <c:v>45299</c:v>
                </c:pt>
                <c:pt idx="3793">
                  <c:v>45300</c:v>
                </c:pt>
                <c:pt idx="3794">
                  <c:v>45301</c:v>
                </c:pt>
                <c:pt idx="3795">
                  <c:v>45302</c:v>
                </c:pt>
                <c:pt idx="3796">
                  <c:v>45303</c:v>
                </c:pt>
                <c:pt idx="3797">
                  <c:v>45306</c:v>
                </c:pt>
                <c:pt idx="3798">
                  <c:v>45307</c:v>
                </c:pt>
                <c:pt idx="3799">
                  <c:v>45308</c:v>
                </c:pt>
                <c:pt idx="3800">
                  <c:v>45309</c:v>
                </c:pt>
                <c:pt idx="3801">
                  <c:v>45310</c:v>
                </c:pt>
                <c:pt idx="3802">
                  <c:v>45313</c:v>
                </c:pt>
                <c:pt idx="3803">
                  <c:v>45314</c:v>
                </c:pt>
                <c:pt idx="3804">
                  <c:v>45315</c:v>
                </c:pt>
                <c:pt idx="3805">
                  <c:v>45316</c:v>
                </c:pt>
                <c:pt idx="3806">
                  <c:v>45317</c:v>
                </c:pt>
                <c:pt idx="3807">
                  <c:v>45320</c:v>
                </c:pt>
                <c:pt idx="3808">
                  <c:v>45321</c:v>
                </c:pt>
                <c:pt idx="3809">
                  <c:v>45322</c:v>
                </c:pt>
                <c:pt idx="3810">
                  <c:v>45323</c:v>
                </c:pt>
                <c:pt idx="3811">
                  <c:v>45324</c:v>
                </c:pt>
                <c:pt idx="3812">
                  <c:v>45327</c:v>
                </c:pt>
                <c:pt idx="3813">
                  <c:v>45328</c:v>
                </c:pt>
                <c:pt idx="3814">
                  <c:v>45329</c:v>
                </c:pt>
                <c:pt idx="3815">
                  <c:v>45330</c:v>
                </c:pt>
                <c:pt idx="3816">
                  <c:v>45331</c:v>
                </c:pt>
                <c:pt idx="3817">
                  <c:v>45334</c:v>
                </c:pt>
                <c:pt idx="3818">
                  <c:v>45335</c:v>
                </c:pt>
                <c:pt idx="3819">
                  <c:v>45336</c:v>
                </c:pt>
                <c:pt idx="3820">
                  <c:v>45341</c:v>
                </c:pt>
                <c:pt idx="3821">
                  <c:v>45342</c:v>
                </c:pt>
                <c:pt idx="3822">
                  <c:v>45343</c:v>
                </c:pt>
                <c:pt idx="3823">
                  <c:v>45344</c:v>
                </c:pt>
                <c:pt idx="3824">
                  <c:v>45345</c:v>
                </c:pt>
                <c:pt idx="3825">
                  <c:v>45348</c:v>
                </c:pt>
                <c:pt idx="3826">
                  <c:v>45349</c:v>
                </c:pt>
                <c:pt idx="3827">
                  <c:v>45350</c:v>
                </c:pt>
                <c:pt idx="3828">
                  <c:v>45351</c:v>
                </c:pt>
                <c:pt idx="3829">
                  <c:v>45352</c:v>
                </c:pt>
                <c:pt idx="3830">
                  <c:v>45355</c:v>
                </c:pt>
                <c:pt idx="3831">
                  <c:v>45356</c:v>
                </c:pt>
                <c:pt idx="3832">
                  <c:v>45357</c:v>
                </c:pt>
                <c:pt idx="3833">
                  <c:v>45358</c:v>
                </c:pt>
                <c:pt idx="3834">
                  <c:v>45359</c:v>
                </c:pt>
              </c:numCache>
            </c:numRef>
          </c:cat>
          <c:val>
            <c:numRef>
              <c:f>'G O.3.1.'!$N$10:$N$3844</c:f>
              <c:numCache>
                <c:formatCode>#,##0.0</c:formatCode>
                <c:ptCount val="3835"/>
                <c:pt idx="0">
                  <c:v>19</c:v>
                </c:pt>
                <c:pt idx="1">
                  <c:v>19.059999999999999</c:v>
                </c:pt>
                <c:pt idx="2">
                  <c:v>19.059999999999999</c:v>
                </c:pt>
                <c:pt idx="3">
                  <c:v>18.98</c:v>
                </c:pt>
                <c:pt idx="4">
                  <c:v>19.04</c:v>
                </c:pt>
                <c:pt idx="5">
                  <c:v>18.940000000000001</c:v>
                </c:pt>
                <c:pt idx="6">
                  <c:v>19.09</c:v>
                </c:pt>
                <c:pt idx="7">
                  <c:v>19.080000000000002</c:v>
                </c:pt>
                <c:pt idx="8">
                  <c:v>19.04</c:v>
                </c:pt>
                <c:pt idx="9">
                  <c:v>19.03</c:v>
                </c:pt>
                <c:pt idx="10">
                  <c:v>19.05</c:v>
                </c:pt>
                <c:pt idx="11">
                  <c:v>19.23</c:v>
                </c:pt>
                <c:pt idx="12">
                  <c:v>18.190000000000001</c:v>
                </c:pt>
                <c:pt idx="13">
                  <c:v>18.100000000000001</c:v>
                </c:pt>
                <c:pt idx="14">
                  <c:v>17.400000000000002</c:v>
                </c:pt>
                <c:pt idx="15">
                  <c:v>17.45</c:v>
                </c:pt>
                <c:pt idx="16">
                  <c:v>17.440000000000001</c:v>
                </c:pt>
                <c:pt idx="17">
                  <c:v>17.59</c:v>
                </c:pt>
                <c:pt idx="18">
                  <c:v>17.55</c:v>
                </c:pt>
                <c:pt idx="19">
                  <c:v>17.59</c:v>
                </c:pt>
                <c:pt idx="20">
                  <c:v>17.670000000000002</c:v>
                </c:pt>
                <c:pt idx="21">
                  <c:v>17.68</c:v>
                </c:pt>
                <c:pt idx="22">
                  <c:v>17.559999999999999</c:v>
                </c:pt>
                <c:pt idx="23">
                  <c:v>17.559999999999999</c:v>
                </c:pt>
                <c:pt idx="24">
                  <c:v>17.54</c:v>
                </c:pt>
                <c:pt idx="25">
                  <c:v>17.55</c:v>
                </c:pt>
                <c:pt idx="26">
                  <c:v>17.53</c:v>
                </c:pt>
                <c:pt idx="27">
                  <c:v>17.53</c:v>
                </c:pt>
                <c:pt idx="28">
                  <c:v>17.53</c:v>
                </c:pt>
                <c:pt idx="29">
                  <c:v>17.53</c:v>
                </c:pt>
                <c:pt idx="30">
                  <c:v>17.55</c:v>
                </c:pt>
                <c:pt idx="31">
                  <c:v>17.55</c:v>
                </c:pt>
                <c:pt idx="32">
                  <c:v>17.5</c:v>
                </c:pt>
                <c:pt idx="33">
                  <c:v>17.55</c:v>
                </c:pt>
                <c:pt idx="34">
                  <c:v>17.59</c:v>
                </c:pt>
                <c:pt idx="35">
                  <c:v>17.59</c:v>
                </c:pt>
                <c:pt idx="36">
                  <c:v>17.61</c:v>
                </c:pt>
                <c:pt idx="37">
                  <c:v>17.59</c:v>
                </c:pt>
                <c:pt idx="38">
                  <c:v>17.580000000000002</c:v>
                </c:pt>
                <c:pt idx="39">
                  <c:v>17.53</c:v>
                </c:pt>
                <c:pt idx="40">
                  <c:v>17.57</c:v>
                </c:pt>
                <c:pt idx="41">
                  <c:v>17.57</c:v>
                </c:pt>
                <c:pt idx="42">
                  <c:v>17.55</c:v>
                </c:pt>
                <c:pt idx="43">
                  <c:v>17.490000000000002</c:v>
                </c:pt>
                <c:pt idx="44">
                  <c:v>17.330000000000002</c:v>
                </c:pt>
                <c:pt idx="45">
                  <c:v>17.52</c:v>
                </c:pt>
                <c:pt idx="46">
                  <c:v>17.53</c:v>
                </c:pt>
                <c:pt idx="47">
                  <c:v>17.45</c:v>
                </c:pt>
                <c:pt idx="48">
                  <c:v>17.55</c:v>
                </c:pt>
                <c:pt idx="49">
                  <c:v>17.52</c:v>
                </c:pt>
                <c:pt idx="50">
                  <c:v>17.5</c:v>
                </c:pt>
                <c:pt idx="51">
                  <c:v>17.45</c:v>
                </c:pt>
                <c:pt idx="52">
                  <c:v>17.53</c:v>
                </c:pt>
                <c:pt idx="53">
                  <c:v>17.53</c:v>
                </c:pt>
                <c:pt idx="54">
                  <c:v>17.440000000000001</c:v>
                </c:pt>
                <c:pt idx="55">
                  <c:v>17.55</c:v>
                </c:pt>
                <c:pt idx="56">
                  <c:v>17.66</c:v>
                </c:pt>
                <c:pt idx="57">
                  <c:v>17.68</c:v>
                </c:pt>
                <c:pt idx="58">
                  <c:v>17.59</c:v>
                </c:pt>
                <c:pt idx="59">
                  <c:v>17.580000000000002</c:v>
                </c:pt>
                <c:pt idx="60">
                  <c:v>17.650000000000002</c:v>
                </c:pt>
                <c:pt idx="61">
                  <c:v>17.580000000000002</c:v>
                </c:pt>
                <c:pt idx="62">
                  <c:v>17.55</c:v>
                </c:pt>
                <c:pt idx="63">
                  <c:v>17.48</c:v>
                </c:pt>
                <c:pt idx="64">
                  <c:v>16.66</c:v>
                </c:pt>
                <c:pt idx="65">
                  <c:v>16.809999999999999</c:v>
                </c:pt>
                <c:pt idx="66">
                  <c:v>16.78</c:v>
                </c:pt>
                <c:pt idx="67">
                  <c:v>16.62</c:v>
                </c:pt>
                <c:pt idx="68">
                  <c:v>16.62</c:v>
                </c:pt>
                <c:pt idx="69">
                  <c:v>16.64</c:v>
                </c:pt>
                <c:pt idx="70">
                  <c:v>16.600000000000001</c:v>
                </c:pt>
                <c:pt idx="71">
                  <c:v>16.53</c:v>
                </c:pt>
                <c:pt idx="72">
                  <c:v>16.55</c:v>
                </c:pt>
                <c:pt idx="73">
                  <c:v>16.559999999999999</c:v>
                </c:pt>
                <c:pt idx="74">
                  <c:v>15.950000000000001</c:v>
                </c:pt>
                <c:pt idx="75">
                  <c:v>15.950000000000001</c:v>
                </c:pt>
                <c:pt idx="76">
                  <c:v>16.080000000000002</c:v>
                </c:pt>
                <c:pt idx="77">
                  <c:v>15.91</c:v>
                </c:pt>
                <c:pt idx="78">
                  <c:v>16.010000000000002</c:v>
                </c:pt>
                <c:pt idx="79">
                  <c:v>16.559999999999999</c:v>
                </c:pt>
                <c:pt idx="80">
                  <c:v>16.240000000000002</c:v>
                </c:pt>
                <c:pt idx="81">
                  <c:v>16.059999999999999</c:v>
                </c:pt>
                <c:pt idx="82">
                  <c:v>15.73</c:v>
                </c:pt>
                <c:pt idx="83">
                  <c:v>15.700000000000001</c:v>
                </c:pt>
                <c:pt idx="84">
                  <c:v>15.66</c:v>
                </c:pt>
                <c:pt idx="85">
                  <c:v>15.620000000000001</c:v>
                </c:pt>
                <c:pt idx="86">
                  <c:v>15.530000000000001</c:v>
                </c:pt>
                <c:pt idx="87">
                  <c:v>15.51</c:v>
                </c:pt>
                <c:pt idx="88">
                  <c:v>15.55</c:v>
                </c:pt>
                <c:pt idx="89">
                  <c:v>15.57</c:v>
                </c:pt>
                <c:pt idx="90">
                  <c:v>15.620000000000001</c:v>
                </c:pt>
                <c:pt idx="91">
                  <c:v>15.540000000000001</c:v>
                </c:pt>
                <c:pt idx="92">
                  <c:v>15.610000000000001</c:v>
                </c:pt>
                <c:pt idx="93">
                  <c:v>15.49</c:v>
                </c:pt>
                <c:pt idx="94">
                  <c:v>15.52</c:v>
                </c:pt>
                <c:pt idx="95">
                  <c:v>15.46</c:v>
                </c:pt>
                <c:pt idx="96">
                  <c:v>15.450000000000001</c:v>
                </c:pt>
                <c:pt idx="97">
                  <c:v>15.32</c:v>
                </c:pt>
                <c:pt idx="98">
                  <c:v>15.16</c:v>
                </c:pt>
                <c:pt idx="99">
                  <c:v>15.31</c:v>
                </c:pt>
                <c:pt idx="100">
                  <c:v>15.19</c:v>
                </c:pt>
                <c:pt idx="101">
                  <c:v>15.19</c:v>
                </c:pt>
                <c:pt idx="102">
                  <c:v>15.19</c:v>
                </c:pt>
                <c:pt idx="103">
                  <c:v>15.25</c:v>
                </c:pt>
                <c:pt idx="104">
                  <c:v>15.280000000000001</c:v>
                </c:pt>
                <c:pt idx="105">
                  <c:v>15.24</c:v>
                </c:pt>
                <c:pt idx="106">
                  <c:v>14.58</c:v>
                </c:pt>
                <c:pt idx="107">
                  <c:v>14.4</c:v>
                </c:pt>
                <c:pt idx="108">
                  <c:v>14.14</c:v>
                </c:pt>
                <c:pt idx="109">
                  <c:v>14.32</c:v>
                </c:pt>
                <c:pt idx="110">
                  <c:v>14.33</c:v>
                </c:pt>
                <c:pt idx="111">
                  <c:v>14.22</c:v>
                </c:pt>
                <c:pt idx="112">
                  <c:v>14.47</c:v>
                </c:pt>
                <c:pt idx="113">
                  <c:v>14.39</c:v>
                </c:pt>
                <c:pt idx="114">
                  <c:v>14.26</c:v>
                </c:pt>
                <c:pt idx="115">
                  <c:v>14.22</c:v>
                </c:pt>
                <c:pt idx="116">
                  <c:v>14.34</c:v>
                </c:pt>
                <c:pt idx="117">
                  <c:v>14.290000000000001</c:v>
                </c:pt>
                <c:pt idx="118">
                  <c:v>14.22</c:v>
                </c:pt>
                <c:pt idx="119">
                  <c:v>14.23</c:v>
                </c:pt>
                <c:pt idx="120">
                  <c:v>14.26</c:v>
                </c:pt>
                <c:pt idx="121">
                  <c:v>14.83</c:v>
                </c:pt>
                <c:pt idx="122">
                  <c:v>14.84</c:v>
                </c:pt>
                <c:pt idx="123">
                  <c:v>14.290000000000001</c:v>
                </c:pt>
                <c:pt idx="124">
                  <c:v>14.34</c:v>
                </c:pt>
                <c:pt idx="125">
                  <c:v>14.33</c:v>
                </c:pt>
                <c:pt idx="126">
                  <c:v>14.31</c:v>
                </c:pt>
                <c:pt idx="127">
                  <c:v>14.34</c:v>
                </c:pt>
                <c:pt idx="128">
                  <c:v>14.39</c:v>
                </c:pt>
                <c:pt idx="129">
                  <c:v>14.200000000000001</c:v>
                </c:pt>
                <c:pt idx="130">
                  <c:v>14.1</c:v>
                </c:pt>
                <c:pt idx="131">
                  <c:v>14.030000000000001</c:v>
                </c:pt>
                <c:pt idx="132">
                  <c:v>13.83</c:v>
                </c:pt>
                <c:pt idx="133">
                  <c:v>13.6</c:v>
                </c:pt>
                <c:pt idx="134">
                  <c:v>13.64</c:v>
                </c:pt>
                <c:pt idx="135">
                  <c:v>13.64</c:v>
                </c:pt>
                <c:pt idx="136">
                  <c:v>13.42</c:v>
                </c:pt>
                <c:pt idx="137">
                  <c:v>13.35</c:v>
                </c:pt>
                <c:pt idx="138">
                  <c:v>13.49</c:v>
                </c:pt>
                <c:pt idx="139">
                  <c:v>13.43</c:v>
                </c:pt>
                <c:pt idx="140">
                  <c:v>13.32</c:v>
                </c:pt>
                <c:pt idx="141">
                  <c:v>13.09</c:v>
                </c:pt>
                <c:pt idx="142">
                  <c:v>13.18</c:v>
                </c:pt>
                <c:pt idx="143">
                  <c:v>13.200000000000001</c:v>
                </c:pt>
                <c:pt idx="144">
                  <c:v>13.84</c:v>
                </c:pt>
                <c:pt idx="145">
                  <c:v>13.83</c:v>
                </c:pt>
                <c:pt idx="146">
                  <c:v>13.280000000000001</c:v>
                </c:pt>
                <c:pt idx="147">
                  <c:v>13.290000000000001</c:v>
                </c:pt>
                <c:pt idx="148">
                  <c:v>13.280000000000001</c:v>
                </c:pt>
                <c:pt idx="149">
                  <c:v>13.24</c:v>
                </c:pt>
                <c:pt idx="150">
                  <c:v>13.23</c:v>
                </c:pt>
                <c:pt idx="151">
                  <c:v>13.02</c:v>
                </c:pt>
                <c:pt idx="152">
                  <c:v>13.38</c:v>
                </c:pt>
                <c:pt idx="153">
                  <c:v>13.22</c:v>
                </c:pt>
                <c:pt idx="154">
                  <c:v>13.26</c:v>
                </c:pt>
                <c:pt idx="155">
                  <c:v>13.35</c:v>
                </c:pt>
                <c:pt idx="156">
                  <c:v>13.41</c:v>
                </c:pt>
                <c:pt idx="157">
                  <c:v>13.15</c:v>
                </c:pt>
                <c:pt idx="158">
                  <c:v>13.040000000000001</c:v>
                </c:pt>
                <c:pt idx="159">
                  <c:v>12.97</c:v>
                </c:pt>
                <c:pt idx="160">
                  <c:v>13.200000000000001</c:v>
                </c:pt>
                <c:pt idx="161">
                  <c:v>13.02</c:v>
                </c:pt>
                <c:pt idx="162">
                  <c:v>13</c:v>
                </c:pt>
                <c:pt idx="163">
                  <c:v>12.81</c:v>
                </c:pt>
                <c:pt idx="164">
                  <c:v>13.02</c:v>
                </c:pt>
                <c:pt idx="165">
                  <c:v>12.98</c:v>
                </c:pt>
                <c:pt idx="166">
                  <c:v>13.35</c:v>
                </c:pt>
                <c:pt idx="167">
                  <c:v>12.950000000000001</c:v>
                </c:pt>
                <c:pt idx="168">
                  <c:v>12.83</c:v>
                </c:pt>
                <c:pt idx="169">
                  <c:v>12.89</c:v>
                </c:pt>
                <c:pt idx="170">
                  <c:v>13</c:v>
                </c:pt>
                <c:pt idx="171">
                  <c:v>12.99</c:v>
                </c:pt>
                <c:pt idx="172">
                  <c:v>12.870000000000001</c:v>
                </c:pt>
                <c:pt idx="173">
                  <c:v>12.89</c:v>
                </c:pt>
                <c:pt idx="174">
                  <c:v>12.84</c:v>
                </c:pt>
                <c:pt idx="175">
                  <c:v>12.88</c:v>
                </c:pt>
                <c:pt idx="176">
                  <c:v>12.83</c:v>
                </c:pt>
                <c:pt idx="177">
                  <c:v>12.9</c:v>
                </c:pt>
                <c:pt idx="178">
                  <c:v>12.88</c:v>
                </c:pt>
                <c:pt idx="179">
                  <c:v>13.02</c:v>
                </c:pt>
                <c:pt idx="180">
                  <c:v>12.9</c:v>
                </c:pt>
                <c:pt idx="181">
                  <c:v>13.02</c:v>
                </c:pt>
                <c:pt idx="182">
                  <c:v>12.89</c:v>
                </c:pt>
                <c:pt idx="183">
                  <c:v>12.89</c:v>
                </c:pt>
                <c:pt idx="184">
                  <c:v>12.98</c:v>
                </c:pt>
                <c:pt idx="185">
                  <c:v>12.89</c:v>
                </c:pt>
                <c:pt idx="186">
                  <c:v>12.780000000000001</c:v>
                </c:pt>
                <c:pt idx="187">
                  <c:v>12.99</c:v>
                </c:pt>
                <c:pt idx="188">
                  <c:v>13.370000000000001</c:v>
                </c:pt>
                <c:pt idx="189">
                  <c:v>12.84</c:v>
                </c:pt>
                <c:pt idx="190">
                  <c:v>12.93</c:v>
                </c:pt>
                <c:pt idx="191">
                  <c:v>12.66</c:v>
                </c:pt>
                <c:pt idx="192">
                  <c:v>12.89</c:v>
                </c:pt>
                <c:pt idx="193">
                  <c:v>12.91</c:v>
                </c:pt>
                <c:pt idx="194">
                  <c:v>12.56</c:v>
                </c:pt>
                <c:pt idx="195">
                  <c:v>12.530000000000001</c:v>
                </c:pt>
                <c:pt idx="196">
                  <c:v>12.55</c:v>
                </c:pt>
                <c:pt idx="197">
                  <c:v>12.49</c:v>
                </c:pt>
                <c:pt idx="198">
                  <c:v>12.52</c:v>
                </c:pt>
                <c:pt idx="199">
                  <c:v>12.48</c:v>
                </c:pt>
                <c:pt idx="200">
                  <c:v>12.450000000000001</c:v>
                </c:pt>
                <c:pt idx="201">
                  <c:v>12.42</c:v>
                </c:pt>
                <c:pt idx="202">
                  <c:v>12.290000000000001</c:v>
                </c:pt>
                <c:pt idx="203">
                  <c:v>12.31</c:v>
                </c:pt>
                <c:pt idx="204">
                  <c:v>12.26</c:v>
                </c:pt>
                <c:pt idx="205">
                  <c:v>12.14</c:v>
                </c:pt>
                <c:pt idx="206">
                  <c:v>12.21</c:v>
                </c:pt>
                <c:pt idx="207">
                  <c:v>12.200000000000001</c:v>
                </c:pt>
                <c:pt idx="208">
                  <c:v>12.120000000000001</c:v>
                </c:pt>
                <c:pt idx="209">
                  <c:v>12.290000000000001</c:v>
                </c:pt>
                <c:pt idx="210">
                  <c:v>12.24</c:v>
                </c:pt>
                <c:pt idx="211">
                  <c:v>12.22</c:v>
                </c:pt>
                <c:pt idx="212">
                  <c:v>12.22</c:v>
                </c:pt>
                <c:pt idx="213">
                  <c:v>11.67</c:v>
                </c:pt>
                <c:pt idx="214">
                  <c:v>11.55</c:v>
                </c:pt>
                <c:pt idx="215">
                  <c:v>11.36</c:v>
                </c:pt>
                <c:pt idx="216">
                  <c:v>11.11</c:v>
                </c:pt>
                <c:pt idx="217">
                  <c:v>11.16</c:v>
                </c:pt>
                <c:pt idx="218">
                  <c:v>11.16</c:v>
                </c:pt>
                <c:pt idx="219">
                  <c:v>11.15</c:v>
                </c:pt>
                <c:pt idx="220">
                  <c:v>11.23</c:v>
                </c:pt>
                <c:pt idx="221">
                  <c:v>11.28</c:v>
                </c:pt>
                <c:pt idx="222">
                  <c:v>11.21</c:v>
                </c:pt>
                <c:pt idx="223">
                  <c:v>11.19</c:v>
                </c:pt>
                <c:pt idx="224">
                  <c:v>11.25</c:v>
                </c:pt>
                <c:pt idx="225">
                  <c:v>11.24</c:v>
                </c:pt>
                <c:pt idx="226">
                  <c:v>11.26</c:v>
                </c:pt>
                <c:pt idx="227">
                  <c:v>11.28</c:v>
                </c:pt>
                <c:pt idx="228">
                  <c:v>11.370000000000001</c:v>
                </c:pt>
                <c:pt idx="229">
                  <c:v>11.31</c:v>
                </c:pt>
                <c:pt idx="230">
                  <c:v>11.43</c:v>
                </c:pt>
                <c:pt idx="231">
                  <c:v>11.36</c:v>
                </c:pt>
                <c:pt idx="232">
                  <c:v>11.35</c:v>
                </c:pt>
                <c:pt idx="233">
                  <c:v>11.23</c:v>
                </c:pt>
                <c:pt idx="234">
                  <c:v>11.23</c:v>
                </c:pt>
                <c:pt idx="235">
                  <c:v>11.31</c:v>
                </c:pt>
                <c:pt idx="236">
                  <c:v>11.120000000000001</c:v>
                </c:pt>
                <c:pt idx="237">
                  <c:v>11.28</c:v>
                </c:pt>
                <c:pt idx="238">
                  <c:v>11.03</c:v>
                </c:pt>
                <c:pt idx="239">
                  <c:v>11.05</c:v>
                </c:pt>
                <c:pt idx="240">
                  <c:v>11.25</c:v>
                </c:pt>
                <c:pt idx="241">
                  <c:v>11.200000000000001</c:v>
                </c:pt>
                <c:pt idx="242">
                  <c:v>11.17</c:v>
                </c:pt>
                <c:pt idx="243">
                  <c:v>11.17</c:v>
                </c:pt>
                <c:pt idx="244">
                  <c:v>11.16</c:v>
                </c:pt>
                <c:pt idx="245">
                  <c:v>11.18</c:v>
                </c:pt>
                <c:pt idx="246">
                  <c:v>11.11</c:v>
                </c:pt>
                <c:pt idx="247">
                  <c:v>11.09</c:v>
                </c:pt>
                <c:pt idx="248">
                  <c:v>11.16</c:v>
                </c:pt>
                <c:pt idx="249">
                  <c:v>11.08</c:v>
                </c:pt>
                <c:pt idx="250">
                  <c:v>11.120000000000001</c:v>
                </c:pt>
                <c:pt idx="251">
                  <c:v>11.1</c:v>
                </c:pt>
                <c:pt idx="252">
                  <c:v>10.86</c:v>
                </c:pt>
                <c:pt idx="253">
                  <c:v>10.94</c:v>
                </c:pt>
                <c:pt idx="254">
                  <c:v>10.94</c:v>
                </c:pt>
                <c:pt idx="255">
                  <c:v>10.67</c:v>
                </c:pt>
                <c:pt idx="256">
                  <c:v>10.59</c:v>
                </c:pt>
                <c:pt idx="257">
                  <c:v>10.51</c:v>
                </c:pt>
                <c:pt idx="258">
                  <c:v>10.44</c:v>
                </c:pt>
                <c:pt idx="259">
                  <c:v>10.61</c:v>
                </c:pt>
                <c:pt idx="260">
                  <c:v>10.58</c:v>
                </c:pt>
                <c:pt idx="261">
                  <c:v>10.67</c:v>
                </c:pt>
                <c:pt idx="262">
                  <c:v>10.540000000000001</c:v>
                </c:pt>
                <c:pt idx="263">
                  <c:v>10.6</c:v>
                </c:pt>
                <c:pt idx="264">
                  <c:v>10.59</c:v>
                </c:pt>
                <c:pt idx="265">
                  <c:v>10.6</c:v>
                </c:pt>
                <c:pt idx="266">
                  <c:v>10.52</c:v>
                </c:pt>
                <c:pt idx="267">
                  <c:v>10.52</c:v>
                </c:pt>
                <c:pt idx="268">
                  <c:v>10.5</c:v>
                </c:pt>
                <c:pt idx="269">
                  <c:v>10.46</c:v>
                </c:pt>
                <c:pt idx="270">
                  <c:v>10.47</c:v>
                </c:pt>
                <c:pt idx="271">
                  <c:v>10.31</c:v>
                </c:pt>
                <c:pt idx="272">
                  <c:v>10.53</c:v>
                </c:pt>
                <c:pt idx="273">
                  <c:v>10.46</c:v>
                </c:pt>
                <c:pt idx="274">
                  <c:v>10.43</c:v>
                </c:pt>
                <c:pt idx="275">
                  <c:v>10.42</c:v>
                </c:pt>
                <c:pt idx="276">
                  <c:v>10.46</c:v>
                </c:pt>
                <c:pt idx="277">
                  <c:v>10.47</c:v>
                </c:pt>
                <c:pt idx="278">
                  <c:v>10.44</c:v>
                </c:pt>
                <c:pt idx="279">
                  <c:v>10.47</c:v>
                </c:pt>
                <c:pt idx="280">
                  <c:v>10.35</c:v>
                </c:pt>
                <c:pt idx="281">
                  <c:v>10.34</c:v>
                </c:pt>
                <c:pt idx="282">
                  <c:v>10.42</c:v>
                </c:pt>
                <c:pt idx="283">
                  <c:v>10.33</c:v>
                </c:pt>
                <c:pt idx="284">
                  <c:v>10.36</c:v>
                </c:pt>
                <c:pt idx="285">
                  <c:v>10.35</c:v>
                </c:pt>
                <c:pt idx="286">
                  <c:v>10.3</c:v>
                </c:pt>
                <c:pt idx="287">
                  <c:v>10.3</c:v>
                </c:pt>
                <c:pt idx="288">
                  <c:v>10.47</c:v>
                </c:pt>
                <c:pt idx="289">
                  <c:v>10.65</c:v>
                </c:pt>
                <c:pt idx="290">
                  <c:v>10.48</c:v>
                </c:pt>
                <c:pt idx="291">
                  <c:v>10.57</c:v>
                </c:pt>
                <c:pt idx="292">
                  <c:v>10.4</c:v>
                </c:pt>
                <c:pt idx="293">
                  <c:v>10.3</c:v>
                </c:pt>
                <c:pt idx="294">
                  <c:v>10.5</c:v>
                </c:pt>
                <c:pt idx="295">
                  <c:v>10.48</c:v>
                </c:pt>
                <c:pt idx="296">
                  <c:v>10.51</c:v>
                </c:pt>
                <c:pt idx="297">
                  <c:v>10.34</c:v>
                </c:pt>
                <c:pt idx="298">
                  <c:v>10.35</c:v>
                </c:pt>
                <c:pt idx="299">
                  <c:v>10.49</c:v>
                </c:pt>
                <c:pt idx="300">
                  <c:v>10.35</c:v>
                </c:pt>
                <c:pt idx="301">
                  <c:v>10.370000000000001</c:v>
                </c:pt>
                <c:pt idx="302">
                  <c:v>10.48</c:v>
                </c:pt>
                <c:pt idx="303">
                  <c:v>10.48</c:v>
                </c:pt>
                <c:pt idx="304">
                  <c:v>10.56</c:v>
                </c:pt>
                <c:pt idx="305">
                  <c:v>10.450000000000001</c:v>
                </c:pt>
                <c:pt idx="306">
                  <c:v>10.5</c:v>
                </c:pt>
                <c:pt idx="307">
                  <c:v>10.31</c:v>
                </c:pt>
                <c:pt idx="308">
                  <c:v>10.32</c:v>
                </c:pt>
                <c:pt idx="309">
                  <c:v>10.1</c:v>
                </c:pt>
                <c:pt idx="310">
                  <c:v>10.120000000000001</c:v>
                </c:pt>
                <c:pt idx="311">
                  <c:v>10.14</c:v>
                </c:pt>
                <c:pt idx="312">
                  <c:v>10.07</c:v>
                </c:pt>
                <c:pt idx="313">
                  <c:v>10.210000000000001</c:v>
                </c:pt>
                <c:pt idx="314">
                  <c:v>10.15</c:v>
                </c:pt>
                <c:pt idx="315">
                  <c:v>10.14</c:v>
                </c:pt>
                <c:pt idx="316">
                  <c:v>10.17</c:v>
                </c:pt>
                <c:pt idx="317">
                  <c:v>10.27</c:v>
                </c:pt>
                <c:pt idx="318">
                  <c:v>10.15</c:v>
                </c:pt>
                <c:pt idx="319">
                  <c:v>9.77</c:v>
                </c:pt>
                <c:pt idx="320">
                  <c:v>9.94</c:v>
                </c:pt>
                <c:pt idx="321">
                  <c:v>9.73</c:v>
                </c:pt>
                <c:pt idx="322">
                  <c:v>9.59</c:v>
                </c:pt>
                <c:pt idx="323">
                  <c:v>9.620000000000001</c:v>
                </c:pt>
                <c:pt idx="324">
                  <c:v>9.3000000000000007</c:v>
                </c:pt>
                <c:pt idx="325">
                  <c:v>9.42</c:v>
                </c:pt>
                <c:pt idx="326">
                  <c:v>9.56</c:v>
                </c:pt>
                <c:pt idx="327">
                  <c:v>9.42</c:v>
                </c:pt>
                <c:pt idx="328">
                  <c:v>9.8000000000000007</c:v>
                </c:pt>
                <c:pt idx="329">
                  <c:v>9.57</c:v>
                </c:pt>
                <c:pt idx="330">
                  <c:v>9.620000000000001</c:v>
                </c:pt>
                <c:pt idx="331">
                  <c:v>9.5400000000000009</c:v>
                </c:pt>
                <c:pt idx="332">
                  <c:v>9.8000000000000007</c:v>
                </c:pt>
                <c:pt idx="333">
                  <c:v>9.5</c:v>
                </c:pt>
                <c:pt idx="334">
                  <c:v>9.8800000000000008</c:v>
                </c:pt>
                <c:pt idx="335">
                  <c:v>9.7000000000000011</c:v>
                </c:pt>
                <c:pt idx="336">
                  <c:v>10.16</c:v>
                </c:pt>
                <c:pt idx="337">
                  <c:v>9.82</c:v>
                </c:pt>
                <c:pt idx="338">
                  <c:v>10.029999999999999</c:v>
                </c:pt>
                <c:pt idx="339">
                  <c:v>9.82</c:v>
                </c:pt>
                <c:pt idx="340">
                  <c:v>9.67</c:v>
                </c:pt>
                <c:pt idx="341">
                  <c:v>9.17</c:v>
                </c:pt>
                <c:pt idx="342">
                  <c:v>9.36</c:v>
                </c:pt>
                <c:pt idx="343">
                  <c:v>9.06</c:v>
                </c:pt>
                <c:pt idx="344">
                  <c:v>9.07</c:v>
                </c:pt>
                <c:pt idx="345">
                  <c:v>9.23</c:v>
                </c:pt>
                <c:pt idx="346">
                  <c:v>9.26</c:v>
                </c:pt>
                <c:pt idx="347">
                  <c:v>9.3000000000000007</c:v>
                </c:pt>
                <c:pt idx="348">
                  <c:v>9.15</c:v>
                </c:pt>
                <c:pt idx="349">
                  <c:v>9.49</c:v>
                </c:pt>
                <c:pt idx="350">
                  <c:v>9.66</c:v>
                </c:pt>
                <c:pt idx="351">
                  <c:v>9.3000000000000007</c:v>
                </c:pt>
                <c:pt idx="352">
                  <c:v>9.17</c:v>
                </c:pt>
                <c:pt idx="353">
                  <c:v>9.25</c:v>
                </c:pt>
                <c:pt idx="354">
                  <c:v>9.39</c:v>
                </c:pt>
                <c:pt idx="355">
                  <c:v>9.39</c:v>
                </c:pt>
                <c:pt idx="356">
                  <c:v>9.42</c:v>
                </c:pt>
                <c:pt idx="357">
                  <c:v>9.43</c:v>
                </c:pt>
                <c:pt idx="358">
                  <c:v>9.4600000000000009</c:v>
                </c:pt>
                <c:pt idx="359">
                  <c:v>9.23</c:v>
                </c:pt>
                <c:pt idx="360">
                  <c:v>9.49</c:v>
                </c:pt>
                <c:pt idx="361">
                  <c:v>9.6300000000000008</c:v>
                </c:pt>
                <c:pt idx="362">
                  <c:v>9.6300000000000008</c:v>
                </c:pt>
                <c:pt idx="363">
                  <c:v>9.33</c:v>
                </c:pt>
                <c:pt idx="364">
                  <c:v>9.73</c:v>
                </c:pt>
                <c:pt idx="365">
                  <c:v>10</c:v>
                </c:pt>
                <c:pt idx="366">
                  <c:v>10.32</c:v>
                </c:pt>
                <c:pt idx="367">
                  <c:v>10.32</c:v>
                </c:pt>
                <c:pt idx="368">
                  <c:v>9.2799999999999994</c:v>
                </c:pt>
                <c:pt idx="369">
                  <c:v>9.2799999999999994</c:v>
                </c:pt>
                <c:pt idx="370">
                  <c:v>9.4700000000000006</c:v>
                </c:pt>
                <c:pt idx="371">
                  <c:v>9.19</c:v>
                </c:pt>
                <c:pt idx="372">
                  <c:v>9.52</c:v>
                </c:pt>
                <c:pt idx="373">
                  <c:v>10.26</c:v>
                </c:pt>
                <c:pt idx="374">
                  <c:v>10.35</c:v>
                </c:pt>
                <c:pt idx="375">
                  <c:v>10.41</c:v>
                </c:pt>
                <c:pt idx="376">
                  <c:v>10.200000000000001</c:v>
                </c:pt>
                <c:pt idx="377">
                  <c:v>10.3</c:v>
                </c:pt>
                <c:pt idx="378">
                  <c:v>10.41</c:v>
                </c:pt>
                <c:pt idx="379">
                  <c:v>10.43</c:v>
                </c:pt>
                <c:pt idx="380">
                  <c:v>10.43</c:v>
                </c:pt>
                <c:pt idx="381">
                  <c:v>10.47</c:v>
                </c:pt>
                <c:pt idx="382">
                  <c:v>10.46</c:v>
                </c:pt>
                <c:pt idx="383">
                  <c:v>10.41</c:v>
                </c:pt>
                <c:pt idx="384">
                  <c:v>10.56</c:v>
                </c:pt>
                <c:pt idx="385">
                  <c:v>10.620000000000001</c:v>
                </c:pt>
                <c:pt idx="386">
                  <c:v>10.6</c:v>
                </c:pt>
                <c:pt idx="387">
                  <c:v>10.48</c:v>
                </c:pt>
                <c:pt idx="388">
                  <c:v>10.620000000000001</c:v>
                </c:pt>
                <c:pt idx="389">
                  <c:v>10.63</c:v>
                </c:pt>
                <c:pt idx="390">
                  <c:v>10.93</c:v>
                </c:pt>
                <c:pt idx="391">
                  <c:v>10.81</c:v>
                </c:pt>
                <c:pt idx="392">
                  <c:v>10.77</c:v>
                </c:pt>
                <c:pt idx="393">
                  <c:v>11.03</c:v>
                </c:pt>
                <c:pt idx="394">
                  <c:v>11.35</c:v>
                </c:pt>
                <c:pt idx="395">
                  <c:v>11.55</c:v>
                </c:pt>
                <c:pt idx="396">
                  <c:v>11.15</c:v>
                </c:pt>
                <c:pt idx="397">
                  <c:v>11.15</c:v>
                </c:pt>
                <c:pt idx="398">
                  <c:v>11.15</c:v>
                </c:pt>
                <c:pt idx="399">
                  <c:v>11.09</c:v>
                </c:pt>
                <c:pt idx="400">
                  <c:v>11.450000000000001</c:v>
                </c:pt>
                <c:pt idx="401">
                  <c:v>11.24</c:v>
                </c:pt>
                <c:pt idx="402">
                  <c:v>11.450000000000001</c:v>
                </c:pt>
                <c:pt idx="403">
                  <c:v>11.46</c:v>
                </c:pt>
                <c:pt idx="404">
                  <c:v>11.120000000000001</c:v>
                </c:pt>
                <c:pt idx="405">
                  <c:v>10.96</c:v>
                </c:pt>
                <c:pt idx="406">
                  <c:v>11.23</c:v>
                </c:pt>
                <c:pt idx="407">
                  <c:v>11.1</c:v>
                </c:pt>
                <c:pt idx="408">
                  <c:v>11.23</c:v>
                </c:pt>
                <c:pt idx="409">
                  <c:v>11.64</c:v>
                </c:pt>
                <c:pt idx="410">
                  <c:v>11.41</c:v>
                </c:pt>
                <c:pt idx="411">
                  <c:v>11.290000000000001</c:v>
                </c:pt>
                <c:pt idx="412">
                  <c:v>11.290000000000001</c:v>
                </c:pt>
                <c:pt idx="413">
                  <c:v>11.370000000000001</c:v>
                </c:pt>
                <c:pt idx="414">
                  <c:v>11.25</c:v>
                </c:pt>
                <c:pt idx="415">
                  <c:v>11.47</c:v>
                </c:pt>
                <c:pt idx="416">
                  <c:v>11.65</c:v>
                </c:pt>
                <c:pt idx="417">
                  <c:v>11.700000000000001</c:v>
                </c:pt>
                <c:pt idx="418">
                  <c:v>11.700000000000001</c:v>
                </c:pt>
                <c:pt idx="419">
                  <c:v>11.8</c:v>
                </c:pt>
                <c:pt idx="420">
                  <c:v>11.73</c:v>
                </c:pt>
                <c:pt idx="421">
                  <c:v>11.36</c:v>
                </c:pt>
                <c:pt idx="422">
                  <c:v>11.36</c:v>
                </c:pt>
                <c:pt idx="423">
                  <c:v>11.33</c:v>
                </c:pt>
                <c:pt idx="424">
                  <c:v>11.48</c:v>
                </c:pt>
                <c:pt idx="425">
                  <c:v>11.48</c:v>
                </c:pt>
                <c:pt idx="426">
                  <c:v>11.74</c:v>
                </c:pt>
                <c:pt idx="427">
                  <c:v>11.9</c:v>
                </c:pt>
                <c:pt idx="428">
                  <c:v>11.98</c:v>
                </c:pt>
                <c:pt idx="429">
                  <c:v>11.86</c:v>
                </c:pt>
                <c:pt idx="430">
                  <c:v>12.01</c:v>
                </c:pt>
                <c:pt idx="431">
                  <c:v>12.01</c:v>
                </c:pt>
                <c:pt idx="432">
                  <c:v>11.89</c:v>
                </c:pt>
                <c:pt idx="433">
                  <c:v>12.290000000000001</c:v>
                </c:pt>
                <c:pt idx="434">
                  <c:v>11.99</c:v>
                </c:pt>
                <c:pt idx="435">
                  <c:v>12.290000000000001</c:v>
                </c:pt>
                <c:pt idx="436">
                  <c:v>12.290000000000001</c:v>
                </c:pt>
                <c:pt idx="437">
                  <c:v>12.15</c:v>
                </c:pt>
                <c:pt idx="438">
                  <c:v>12.15</c:v>
                </c:pt>
                <c:pt idx="439">
                  <c:v>12.15</c:v>
                </c:pt>
                <c:pt idx="440">
                  <c:v>12.08</c:v>
                </c:pt>
                <c:pt idx="441">
                  <c:v>12.19</c:v>
                </c:pt>
                <c:pt idx="442">
                  <c:v>12.370000000000001</c:v>
                </c:pt>
                <c:pt idx="443">
                  <c:v>12.32</c:v>
                </c:pt>
                <c:pt idx="444">
                  <c:v>12.120000000000001</c:v>
                </c:pt>
                <c:pt idx="445">
                  <c:v>12.16</c:v>
                </c:pt>
                <c:pt idx="446">
                  <c:v>12.11</c:v>
                </c:pt>
                <c:pt idx="447">
                  <c:v>12.200000000000001</c:v>
                </c:pt>
                <c:pt idx="448">
                  <c:v>12.26</c:v>
                </c:pt>
                <c:pt idx="449">
                  <c:v>12.27</c:v>
                </c:pt>
                <c:pt idx="450">
                  <c:v>12.23</c:v>
                </c:pt>
                <c:pt idx="451">
                  <c:v>12.200000000000001</c:v>
                </c:pt>
                <c:pt idx="452">
                  <c:v>12.35</c:v>
                </c:pt>
                <c:pt idx="453">
                  <c:v>12.27</c:v>
                </c:pt>
                <c:pt idx="454">
                  <c:v>12.31</c:v>
                </c:pt>
                <c:pt idx="455">
                  <c:v>12.3</c:v>
                </c:pt>
                <c:pt idx="456">
                  <c:v>12.34</c:v>
                </c:pt>
                <c:pt idx="457">
                  <c:v>12.370000000000001</c:v>
                </c:pt>
                <c:pt idx="458">
                  <c:v>12.56</c:v>
                </c:pt>
                <c:pt idx="459">
                  <c:v>12.49</c:v>
                </c:pt>
                <c:pt idx="460">
                  <c:v>12.34</c:v>
                </c:pt>
                <c:pt idx="461">
                  <c:v>12.33</c:v>
                </c:pt>
                <c:pt idx="462">
                  <c:v>12.44</c:v>
                </c:pt>
                <c:pt idx="463">
                  <c:v>12.47</c:v>
                </c:pt>
                <c:pt idx="464">
                  <c:v>12.450000000000001</c:v>
                </c:pt>
                <c:pt idx="465">
                  <c:v>12.48</c:v>
                </c:pt>
                <c:pt idx="466">
                  <c:v>12.47</c:v>
                </c:pt>
                <c:pt idx="467">
                  <c:v>12.43</c:v>
                </c:pt>
                <c:pt idx="468">
                  <c:v>12.43</c:v>
                </c:pt>
                <c:pt idx="469">
                  <c:v>12.5</c:v>
                </c:pt>
                <c:pt idx="470">
                  <c:v>12.47</c:v>
                </c:pt>
                <c:pt idx="471">
                  <c:v>12.48</c:v>
                </c:pt>
                <c:pt idx="472">
                  <c:v>12.530000000000001</c:v>
                </c:pt>
                <c:pt idx="473">
                  <c:v>13.030000000000001</c:v>
                </c:pt>
                <c:pt idx="474">
                  <c:v>13.1</c:v>
                </c:pt>
                <c:pt idx="475">
                  <c:v>13.11</c:v>
                </c:pt>
                <c:pt idx="476">
                  <c:v>13.22</c:v>
                </c:pt>
                <c:pt idx="477">
                  <c:v>13.26</c:v>
                </c:pt>
                <c:pt idx="478">
                  <c:v>13.16</c:v>
                </c:pt>
                <c:pt idx="479">
                  <c:v>13.4</c:v>
                </c:pt>
                <c:pt idx="480">
                  <c:v>13.32</c:v>
                </c:pt>
                <c:pt idx="481">
                  <c:v>13.52</c:v>
                </c:pt>
                <c:pt idx="482">
                  <c:v>13.17</c:v>
                </c:pt>
                <c:pt idx="483">
                  <c:v>13.530000000000001</c:v>
                </c:pt>
                <c:pt idx="484">
                  <c:v>13.43</c:v>
                </c:pt>
                <c:pt idx="485">
                  <c:v>13.52</c:v>
                </c:pt>
                <c:pt idx="486">
                  <c:v>13.17</c:v>
                </c:pt>
                <c:pt idx="487">
                  <c:v>13.32</c:v>
                </c:pt>
                <c:pt idx="488">
                  <c:v>13.33</c:v>
                </c:pt>
                <c:pt idx="489">
                  <c:v>13.280000000000001</c:v>
                </c:pt>
                <c:pt idx="490">
                  <c:v>13.24</c:v>
                </c:pt>
                <c:pt idx="491">
                  <c:v>13.32</c:v>
                </c:pt>
                <c:pt idx="492">
                  <c:v>13.31</c:v>
                </c:pt>
                <c:pt idx="493">
                  <c:v>13.52</c:v>
                </c:pt>
                <c:pt idx="494">
                  <c:v>13.530000000000001</c:v>
                </c:pt>
                <c:pt idx="495">
                  <c:v>13.540000000000001</c:v>
                </c:pt>
                <c:pt idx="496">
                  <c:v>13.6</c:v>
                </c:pt>
                <c:pt idx="497">
                  <c:v>13.6</c:v>
                </c:pt>
                <c:pt idx="498">
                  <c:v>13.83</c:v>
                </c:pt>
                <c:pt idx="499">
                  <c:v>13.74</c:v>
                </c:pt>
                <c:pt idx="500">
                  <c:v>13.88</c:v>
                </c:pt>
                <c:pt idx="501">
                  <c:v>13.82</c:v>
                </c:pt>
                <c:pt idx="502">
                  <c:v>13.92</c:v>
                </c:pt>
                <c:pt idx="503">
                  <c:v>13.88</c:v>
                </c:pt>
                <c:pt idx="504">
                  <c:v>13.94</c:v>
                </c:pt>
                <c:pt idx="505">
                  <c:v>13.85</c:v>
                </c:pt>
                <c:pt idx="506">
                  <c:v>13.870000000000001</c:v>
                </c:pt>
                <c:pt idx="507">
                  <c:v>13.870000000000001</c:v>
                </c:pt>
                <c:pt idx="508">
                  <c:v>13.8</c:v>
                </c:pt>
                <c:pt idx="509">
                  <c:v>14.13</c:v>
                </c:pt>
                <c:pt idx="510">
                  <c:v>14.19</c:v>
                </c:pt>
                <c:pt idx="511">
                  <c:v>14.48</c:v>
                </c:pt>
                <c:pt idx="512">
                  <c:v>14.700000000000001</c:v>
                </c:pt>
                <c:pt idx="513">
                  <c:v>14</c:v>
                </c:pt>
                <c:pt idx="514">
                  <c:v>14.32</c:v>
                </c:pt>
                <c:pt idx="515">
                  <c:v>14.49</c:v>
                </c:pt>
                <c:pt idx="516">
                  <c:v>14.69</c:v>
                </c:pt>
                <c:pt idx="517">
                  <c:v>14.56</c:v>
                </c:pt>
                <c:pt idx="518">
                  <c:v>15.13</c:v>
                </c:pt>
                <c:pt idx="519">
                  <c:v>15.05</c:v>
                </c:pt>
                <c:pt idx="520">
                  <c:v>14.950000000000001</c:v>
                </c:pt>
                <c:pt idx="521">
                  <c:v>15.01</c:v>
                </c:pt>
                <c:pt idx="522">
                  <c:v>15.13</c:v>
                </c:pt>
                <c:pt idx="523">
                  <c:v>14.700000000000001</c:v>
                </c:pt>
                <c:pt idx="524">
                  <c:v>14.94</c:v>
                </c:pt>
                <c:pt idx="525">
                  <c:v>14.72</c:v>
                </c:pt>
                <c:pt idx="526">
                  <c:v>14.6</c:v>
                </c:pt>
                <c:pt idx="527">
                  <c:v>14.68</c:v>
                </c:pt>
                <c:pt idx="528">
                  <c:v>14.43</c:v>
                </c:pt>
                <c:pt idx="529">
                  <c:v>14.42</c:v>
                </c:pt>
                <c:pt idx="530">
                  <c:v>14.32</c:v>
                </c:pt>
                <c:pt idx="531">
                  <c:v>14.11</c:v>
                </c:pt>
                <c:pt idx="532">
                  <c:v>14.31</c:v>
                </c:pt>
                <c:pt idx="533">
                  <c:v>14.06</c:v>
                </c:pt>
                <c:pt idx="534">
                  <c:v>14.05</c:v>
                </c:pt>
                <c:pt idx="535">
                  <c:v>14.1</c:v>
                </c:pt>
                <c:pt idx="536">
                  <c:v>13.97</c:v>
                </c:pt>
                <c:pt idx="537">
                  <c:v>14</c:v>
                </c:pt>
                <c:pt idx="538">
                  <c:v>14.07</c:v>
                </c:pt>
                <c:pt idx="539">
                  <c:v>14.08</c:v>
                </c:pt>
                <c:pt idx="540">
                  <c:v>13.73</c:v>
                </c:pt>
                <c:pt idx="541">
                  <c:v>14.030000000000001</c:v>
                </c:pt>
                <c:pt idx="542">
                  <c:v>14.030000000000001</c:v>
                </c:pt>
                <c:pt idx="543">
                  <c:v>14.030000000000001</c:v>
                </c:pt>
                <c:pt idx="544">
                  <c:v>14.030000000000001</c:v>
                </c:pt>
                <c:pt idx="545">
                  <c:v>13.950000000000001</c:v>
                </c:pt>
                <c:pt idx="546">
                  <c:v>13.92</c:v>
                </c:pt>
                <c:pt idx="547">
                  <c:v>13.97</c:v>
                </c:pt>
                <c:pt idx="548">
                  <c:v>13.91</c:v>
                </c:pt>
                <c:pt idx="549">
                  <c:v>13.83</c:v>
                </c:pt>
                <c:pt idx="550">
                  <c:v>14.07</c:v>
                </c:pt>
                <c:pt idx="551">
                  <c:v>13.8</c:v>
                </c:pt>
                <c:pt idx="552">
                  <c:v>13.69</c:v>
                </c:pt>
                <c:pt idx="553">
                  <c:v>13.700000000000001</c:v>
                </c:pt>
                <c:pt idx="554">
                  <c:v>13.790000000000001</c:v>
                </c:pt>
                <c:pt idx="555">
                  <c:v>13.68</c:v>
                </c:pt>
                <c:pt idx="556">
                  <c:v>14.01</c:v>
                </c:pt>
                <c:pt idx="557">
                  <c:v>14.030000000000001</c:v>
                </c:pt>
                <c:pt idx="558">
                  <c:v>14.030000000000001</c:v>
                </c:pt>
                <c:pt idx="559">
                  <c:v>13.870000000000001</c:v>
                </c:pt>
                <c:pt idx="560">
                  <c:v>13.82</c:v>
                </c:pt>
                <c:pt idx="561">
                  <c:v>13.780000000000001</c:v>
                </c:pt>
                <c:pt idx="562">
                  <c:v>13.9</c:v>
                </c:pt>
                <c:pt idx="563">
                  <c:v>13.950000000000001</c:v>
                </c:pt>
                <c:pt idx="564">
                  <c:v>13.89</c:v>
                </c:pt>
                <c:pt idx="565">
                  <c:v>14</c:v>
                </c:pt>
                <c:pt idx="566">
                  <c:v>13.92</c:v>
                </c:pt>
                <c:pt idx="567">
                  <c:v>13.88</c:v>
                </c:pt>
                <c:pt idx="568">
                  <c:v>13.97</c:v>
                </c:pt>
                <c:pt idx="569">
                  <c:v>13.8</c:v>
                </c:pt>
                <c:pt idx="570">
                  <c:v>13.8</c:v>
                </c:pt>
                <c:pt idx="571">
                  <c:v>13.83</c:v>
                </c:pt>
                <c:pt idx="572">
                  <c:v>13.68</c:v>
                </c:pt>
                <c:pt idx="573">
                  <c:v>13.68</c:v>
                </c:pt>
                <c:pt idx="574">
                  <c:v>13.99</c:v>
                </c:pt>
                <c:pt idx="575">
                  <c:v>13.77</c:v>
                </c:pt>
                <c:pt idx="576">
                  <c:v>13.98</c:v>
                </c:pt>
                <c:pt idx="577">
                  <c:v>13.98</c:v>
                </c:pt>
                <c:pt idx="578">
                  <c:v>13.98</c:v>
                </c:pt>
                <c:pt idx="579">
                  <c:v>13.84</c:v>
                </c:pt>
                <c:pt idx="580">
                  <c:v>14.06</c:v>
                </c:pt>
                <c:pt idx="581">
                  <c:v>14.06</c:v>
                </c:pt>
                <c:pt idx="582">
                  <c:v>14.030000000000001</c:v>
                </c:pt>
                <c:pt idx="583">
                  <c:v>14.120000000000001</c:v>
                </c:pt>
                <c:pt idx="584">
                  <c:v>14.1</c:v>
                </c:pt>
                <c:pt idx="585">
                  <c:v>14.07</c:v>
                </c:pt>
                <c:pt idx="586">
                  <c:v>14.07</c:v>
                </c:pt>
                <c:pt idx="587">
                  <c:v>14.1</c:v>
                </c:pt>
                <c:pt idx="588">
                  <c:v>14.1</c:v>
                </c:pt>
                <c:pt idx="589">
                  <c:v>14.1</c:v>
                </c:pt>
                <c:pt idx="590">
                  <c:v>14.1</c:v>
                </c:pt>
                <c:pt idx="591">
                  <c:v>14.200000000000001</c:v>
                </c:pt>
                <c:pt idx="592">
                  <c:v>14.200000000000001</c:v>
                </c:pt>
                <c:pt idx="593">
                  <c:v>13.96</c:v>
                </c:pt>
                <c:pt idx="594">
                  <c:v>13.98</c:v>
                </c:pt>
                <c:pt idx="595">
                  <c:v>13.98</c:v>
                </c:pt>
                <c:pt idx="596">
                  <c:v>14.11</c:v>
                </c:pt>
                <c:pt idx="597">
                  <c:v>14</c:v>
                </c:pt>
                <c:pt idx="598">
                  <c:v>14.11</c:v>
                </c:pt>
                <c:pt idx="599">
                  <c:v>14.08</c:v>
                </c:pt>
                <c:pt idx="600">
                  <c:v>14.01</c:v>
                </c:pt>
                <c:pt idx="601">
                  <c:v>14.1</c:v>
                </c:pt>
                <c:pt idx="602">
                  <c:v>13.98</c:v>
                </c:pt>
                <c:pt idx="603">
                  <c:v>14.06</c:v>
                </c:pt>
                <c:pt idx="604">
                  <c:v>14.06</c:v>
                </c:pt>
                <c:pt idx="605">
                  <c:v>14.05</c:v>
                </c:pt>
                <c:pt idx="606">
                  <c:v>14.05</c:v>
                </c:pt>
                <c:pt idx="607">
                  <c:v>14</c:v>
                </c:pt>
                <c:pt idx="608">
                  <c:v>13.98</c:v>
                </c:pt>
                <c:pt idx="609">
                  <c:v>13.98</c:v>
                </c:pt>
                <c:pt idx="610">
                  <c:v>13.9</c:v>
                </c:pt>
                <c:pt idx="611">
                  <c:v>14.06</c:v>
                </c:pt>
                <c:pt idx="612">
                  <c:v>13.950000000000001</c:v>
                </c:pt>
                <c:pt idx="613">
                  <c:v>14.01</c:v>
                </c:pt>
                <c:pt idx="614">
                  <c:v>14</c:v>
                </c:pt>
                <c:pt idx="615">
                  <c:v>13.74</c:v>
                </c:pt>
                <c:pt idx="616">
                  <c:v>13.35</c:v>
                </c:pt>
                <c:pt idx="617">
                  <c:v>13.25</c:v>
                </c:pt>
                <c:pt idx="618">
                  <c:v>13.370000000000001</c:v>
                </c:pt>
                <c:pt idx="619">
                  <c:v>13.200000000000001</c:v>
                </c:pt>
                <c:pt idx="620">
                  <c:v>13.34</c:v>
                </c:pt>
                <c:pt idx="621">
                  <c:v>13.24</c:v>
                </c:pt>
                <c:pt idx="622">
                  <c:v>13.16</c:v>
                </c:pt>
                <c:pt idx="623">
                  <c:v>13.620000000000001</c:v>
                </c:pt>
                <c:pt idx="624">
                  <c:v>13.530000000000001</c:v>
                </c:pt>
                <c:pt idx="625">
                  <c:v>13.57</c:v>
                </c:pt>
                <c:pt idx="626">
                  <c:v>13.61</c:v>
                </c:pt>
                <c:pt idx="627">
                  <c:v>13.55</c:v>
                </c:pt>
                <c:pt idx="628">
                  <c:v>13.32</c:v>
                </c:pt>
                <c:pt idx="629">
                  <c:v>13.63</c:v>
                </c:pt>
                <c:pt idx="630">
                  <c:v>13.39</c:v>
                </c:pt>
                <c:pt idx="631">
                  <c:v>13.52</c:v>
                </c:pt>
                <c:pt idx="632">
                  <c:v>13.76</c:v>
                </c:pt>
                <c:pt idx="633">
                  <c:v>13.27</c:v>
                </c:pt>
                <c:pt idx="634">
                  <c:v>13.09</c:v>
                </c:pt>
                <c:pt idx="635">
                  <c:v>13.290000000000001</c:v>
                </c:pt>
                <c:pt idx="636">
                  <c:v>13.290000000000001</c:v>
                </c:pt>
                <c:pt idx="637">
                  <c:v>12.48</c:v>
                </c:pt>
                <c:pt idx="638">
                  <c:v>12.48</c:v>
                </c:pt>
                <c:pt idx="639">
                  <c:v>12.48</c:v>
                </c:pt>
                <c:pt idx="640">
                  <c:v>12.49</c:v>
                </c:pt>
                <c:pt idx="641">
                  <c:v>12.49</c:v>
                </c:pt>
                <c:pt idx="642">
                  <c:v>12.72</c:v>
                </c:pt>
                <c:pt idx="643">
                  <c:v>12.84</c:v>
                </c:pt>
                <c:pt idx="644">
                  <c:v>12.84</c:v>
                </c:pt>
                <c:pt idx="645">
                  <c:v>13.200000000000001</c:v>
                </c:pt>
                <c:pt idx="646">
                  <c:v>13.030000000000001</c:v>
                </c:pt>
                <c:pt idx="647">
                  <c:v>12.870000000000001</c:v>
                </c:pt>
                <c:pt idx="648">
                  <c:v>12.81</c:v>
                </c:pt>
                <c:pt idx="649">
                  <c:v>12.75</c:v>
                </c:pt>
                <c:pt idx="650">
                  <c:v>12.75</c:v>
                </c:pt>
                <c:pt idx="651">
                  <c:v>12.75</c:v>
                </c:pt>
                <c:pt idx="652">
                  <c:v>12.72</c:v>
                </c:pt>
                <c:pt idx="653">
                  <c:v>12.89</c:v>
                </c:pt>
                <c:pt idx="654">
                  <c:v>12.72</c:v>
                </c:pt>
                <c:pt idx="655">
                  <c:v>12.72</c:v>
                </c:pt>
                <c:pt idx="656">
                  <c:v>12.72</c:v>
                </c:pt>
                <c:pt idx="657">
                  <c:v>12.85</c:v>
                </c:pt>
                <c:pt idx="658">
                  <c:v>12.8</c:v>
                </c:pt>
                <c:pt idx="659">
                  <c:v>12.73</c:v>
                </c:pt>
                <c:pt idx="660">
                  <c:v>12.790000000000001</c:v>
                </c:pt>
                <c:pt idx="661">
                  <c:v>12.85</c:v>
                </c:pt>
                <c:pt idx="662">
                  <c:v>12.85</c:v>
                </c:pt>
                <c:pt idx="663">
                  <c:v>12.85</c:v>
                </c:pt>
                <c:pt idx="664">
                  <c:v>12.85</c:v>
                </c:pt>
                <c:pt idx="665">
                  <c:v>12.85</c:v>
                </c:pt>
                <c:pt idx="666">
                  <c:v>13.05</c:v>
                </c:pt>
                <c:pt idx="667">
                  <c:v>13.05</c:v>
                </c:pt>
                <c:pt idx="668">
                  <c:v>13.16</c:v>
                </c:pt>
                <c:pt idx="669">
                  <c:v>12.88</c:v>
                </c:pt>
                <c:pt idx="670">
                  <c:v>12.88</c:v>
                </c:pt>
                <c:pt idx="671">
                  <c:v>12.88</c:v>
                </c:pt>
                <c:pt idx="672">
                  <c:v>12.85</c:v>
                </c:pt>
                <c:pt idx="673">
                  <c:v>12.52</c:v>
                </c:pt>
                <c:pt idx="674">
                  <c:v>12.63</c:v>
                </c:pt>
                <c:pt idx="675">
                  <c:v>12.530000000000001</c:v>
                </c:pt>
                <c:pt idx="676">
                  <c:v>12.58</c:v>
                </c:pt>
                <c:pt idx="677">
                  <c:v>12.57</c:v>
                </c:pt>
                <c:pt idx="678">
                  <c:v>12.700000000000001</c:v>
                </c:pt>
                <c:pt idx="679">
                  <c:v>12.85</c:v>
                </c:pt>
                <c:pt idx="680">
                  <c:v>12.620000000000001</c:v>
                </c:pt>
                <c:pt idx="681">
                  <c:v>12.58</c:v>
                </c:pt>
                <c:pt idx="682">
                  <c:v>12.38</c:v>
                </c:pt>
                <c:pt idx="683">
                  <c:v>12.450000000000001</c:v>
                </c:pt>
                <c:pt idx="684">
                  <c:v>12.450000000000001</c:v>
                </c:pt>
                <c:pt idx="685">
                  <c:v>12.4</c:v>
                </c:pt>
                <c:pt idx="686">
                  <c:v>12.4</c:v>
                </c:pt>
                <c:pt idx="687">
                  <c:v>12.56</c:v>
                </c:pt>
                <c:pt idx="688">
                  <c:v>12.51</c:v>
                </c:pt>
                <c:pt idx="689">
                  <c:v>12.51</c:v>
                </c:pt>
                <c:pt idx="690">
                  <c:v>12.5</c:v>
                </c:pt>
                <c:pt idx="691">
                  <c:v>12.42</c:v>
                </c:pt>
                <c:pt idx="692">
                  <c:v>12.59</c:v>
                </c:pt>
                <c:pt idx="693">
                  <c:v>12.56</c:v>
                </c:pt>
                <c:pt idx="694">
                  <c:v>12.57</c:v>
                </c:pt>
                <c:pt idx="695">
                  <c:v>12.57</c:v>
                </c:pt>
                <c:pt idx="696">
                  <c:v>12.68</c:v>
                </c:pt>
                <c:pt idx="697">
                  <c:v>12.530000000000001</c:v>
                </c:pt>
                <c:pt idx="698">
                  <c:v>12.38</c:v>
                </c:pt>
                <c:pt idx="699">
                  <c:v>12.38</c:v>
                </c:pt>
                <c:pt idx="700">
                  <c:v>12.540000000000001</c:v>
                </c:pt>
                <c:pt idx="701">
                  <c:v>12.25</c:v>
                </c:pt>
                <c:pt idx="702">
                  <c:v>12.280000000000001</c:v>
                </c:pt>
                <c:pt idx="703">
                  <c:v>12.3</c:v>
                </c:pt>
                <c:pt idx="704">
                  <c:v>12.450000000000001</c:v>
                </c:pt>
                <c:pt idx="705">
                  <c:v>12.25</c:v>
                </c:pt>
                <c:pt idx="706">
                  <c:v>12.280000000000001</c:v>
                </c:pt>
                <c:pt idx="707">
                  <c:v>12.280000000000001</c:v>
                </c:pt>
                <c:pt idx="708">
                  <c:v>12.08</c:v>
                </c:pt>
                <c:pt idx="709">
                  <c:v>12.22</c:v>
                </c:pt>
                <c:pt idx="710">
                  <c:v>11.92</c:v>
                </c:pt>
                <c:pt idx="711">
                  <c:v>12.13</c:v>
                </c:pt>
                <c:pt idx="712">
                  <c:v>12.07</c:v>
                </c:pt>
                <c:pt idx="713">
                  <c:v>12.07</c:v>
                </c:pt>
                <c:pt idx="714">
                  <c:v>12.07</c:v>
                </c:pt>
                <c:pt idx="715">
                  <c:v>12.07</c:v>
                </c:pt>
                <c:pt idx="716">
                  <c:v>12.07</c:v>
                </c:pt>
                <c:pt idx="717">
                  <c:v>12.07</c:v>
                </c:pt>
                <c:pt idx="718">
                  <c:v>12.02</c:v>
                </c:pt>
                <c:pt idx="719">
                  <c:v>11.94</c:v>
                </c:pt>
                <c:pt idx="720">
                  <c:v>11.93</c:v>
                </c:pt>
                <c:pt idx="721">
                  <c:v>11.78</c:v>
                </c:pt>
                <c:pt idx="722">
                  <c:v>12.030000000000001</c:v>
                </c:pt>
                <c:pt idx="723">
                  <c:v>12.040000000000001</c:v>
                </c:pt>
                <c:pt idx="724">
                  <c:v>11.96</c:v>
                </c:pt>
                <c:pt idx="725">
                  <c:v>11.96</c:v>
                </c:pt>
                <c:pt idx="726">
                  <c:v>11.53</c:v>
                </c:pt>
                <c:pt idx="727">
                  <c:v>11.69</c:v>
                </c:pt>
                <c:pt idx="728">
                  <c:v>11.69</c:v>
                </c:pt>
                <c:pt idx="729">
                  <c:v>11.69</c:v>
                </c:pt>
                <c:pt idx="730">
                  <c:v>11.69</c:v>
                </c:pt>
                <c:pt idx="731">
                  <c:v>11.44</c:v>
                </c:pt>
                <c:pt idx="732">
                  <c:v>11.46</c:v>
                </c:pt>
                <c:pt idx="733">
                  <c:v>11.42</c:v>
                </c:pt>
                <c:pt idx="734">
                  <c:v>11.39</c:v>
                </c:pt>
                <c:pt idx="735">
                  <c:v>11.39</c:v>
                </c:pt>
                <c:pt idx="736">
                  <c:v>11.41</c:v>
                </c:pt>
                <c:pt idx="737">
                  <c:v>11.42</c:v>
                </c:pt>
                <c:pt idx="738">
                  <c:v>11.540000000000001</c:v>
                </c:pt>
                <c:pt idx="739">
                  <c:v>11.33</c:v>
                </c:pt>
                <c:pt idx="740">
                  <c:v>11.36</c:v>
                </c:pt>
                <c:pt idx="741">
                  <c:v>11.370000000000001</c:v>
                </c:pt>
                <c:pt idx="742">
                  <c:v>11.47</c:v>
                </c:pt>
                <c:pt idx="743">
                  <c:v>11.25</c:v>
                </c:pt>
                <c:pt idx="744">
                  <c:v>11.35</c:v>
                </c:pt>
                <c:pt idx="745">
                  <c:v>11.35</c:v>
                </c:pt>
                <c:pt idx="746">
                  <c:v>11.32</c:v>
                </c:pt>
                <c:pt idx="747">
                  <c:v>11.33</c:v>
                </c:pt>
                <c:pt idx="748">
                  <c:v>10.82</c:v>
                </c:pt>
                <c:pt idx="749">
                  <c:v>10.870000000000001</c:v>
                </c:pt>
                <c:pt idx="750">
                  <c:v>10.870000000000001</c:v>
                </c:pt>
                <c:pt idx="751">
                  <c:v>11.25</c:v>
                </c:pt>
                <c:pt idx="752">
                  <c:v>11.25</c:v>
                </c:pt>
                <c:pt idx="753">
                  <c:v>11.25</c:v>
                </c:pt>
                <c:pt idx="754">
                  <c:v>11.1</c:v>
                </c:pt>
                <c:pt idx="755">
                  <c:v>10.88</c:v>
                </c:pt>
                <c:pt idx="756">
                  <c:v>10.88</c:v>
                </c:pt>
                <c:pt idx="757">
                  <c:v>10.950000000000001</c:v>
                </c:pt>
                <c:pt idx="758">
                  <c:v>11.370000000000001</c:v>
                </c:pt>
                <c:pt idx="759">
                  <c:v>11.370000000000001</c:v>
                </c:pt>
                <c:pt idx="760">
                  <c:v>11.38</c:v>
                </c:pt>
                <c:pt idx="761">
                  <c:v>11.38</c:v>
                </c:pt>
                <c:pt idx="762">
                  <c:v>11.38</c:v>
                </c:pt>
                <c:pt idx="763">
                  <c:v>11.18</c:v>
                </c:pt>
                <c:pt idx="764">
                  <c:v>11.18</c:v>
                </c:pt>
                <c:pt idx="765">
                  <c:v>11.18</c:v>
                </c:pt>
                <c:pt idx="766">
                  <c:v>10.790000000000001</c:v>
                </c:pt>
                <c:pt idx="767">
                  <c:v>11.18</c:v>
                </c:pt>
                <c:pt idx="768">
                  <c:v>11.17</c:v>
                </c:pt>
                <c:pt idx="769">
                  <c:v>11.17</c:v>
                </c:pt>
                <c:pt idx="770">
                  <c:v>11.76</c:v>
                </c:pt>
                <c:pt idx="771">
                  <c:v>11.11</c:v>
                </c:pt>
                <c:pt idx="772">
                  <c:v>11.09</c:v>
                </c:pt>
                <c:pt idx="773">
                  <c:v>10.97</c:v>
                </c:pt>
                <c:pt idx="774">
                  <c:v>11.15</c:v>
                </c:pt>
                <c:pt idx="775">
                  <c:v>10.73</c:v>
                </c:pt>
                <c:pt idx="776">
                  <c:v>10.94</c:v>
                </c:pt>
                <c:pt idx="777">
                  <c:v>11.1</c:v>
                </c:pt>
                <c:pt idx="778">
                  <c:v>10.77</c:v>
                </c:pt>
                <c:pt idx="779">
                  <c:v>11.03</c:v>
                </c:pt>
                <c:pt idx="780">
                  <c:v>10.73</c:v>
                </c:pt>
                <c:pt idx="781">
                  <c:v>10.8</c:v>
                </c:pt>
                <c:pt idx="782">
                  <c:v>10.8</c:v>
                </c:pt>
                <c:pt idx="783">
                  <c:v>10.8</c:v>
                </c:pt>
                <c:pt idx="784">
                  <c:v>10.8</c:v>
                </c:pt>
                <c:pt idx="785">
                  <c:v>11.22</c:v>
                </c:pt>
                <c:pt idx="786">
                  <c:v>10.83</c:v>
                </c:pt>
                <c:pt idx="787">
                  <c:v>11.05</c:v>
                </c:pt>
                <c:pt idx="788">
                  <c:v>11.05</c:v>
                </c:pt>
                <c:pt idx="789">
                  <c:v>10.91</c:v>
                </c:pt>
                <c:pt idx="790">
                  <c:v>11.07</c:v>
                </c:pt>
                <c:pt idx="791">
                  <c:v>11.08</c:v>
                </c:pt>
                <c:pt idx="792">
                  <c:v>11.08</c:v>
                </c:pt>
                <c:pt idx="793">
                  <c:v>10.81</c:v>
                </c:pt>
                <c:pt idx="794">
                  <c:v>10.9</c:v>
                </c:pt>
                <c:pt idx="795">
                  <c:v>10.83</c:v>
                </c:pt>
                <c:pt idx="796">
                  <c:v>10.98</c:v>
                </c:pt>
                <c:pt idx="797">
                  <c:v>10.73</c:v>
                </c:pt>
                <c:pt idx="798">
                  <c:v>10.92</c:v>
                </c:pt>
                <c:pt idx="799">
                  <c:v>10.78</c:v>
                </c:pt>
                <c:pt idx="800">
                  <c:v>10.870000000000001</c:v>
                </c:pt>
                <c:pt idx="801">
                  <c:v>10.92</c:v>
                </c:pt>
                <c:pt idx="802">
                  <c:v>10.73</c:v>
                </c:pt>
                <c:pt idx="803">
                  <c:v>10.73</c:v>
                </c:pt>
                <c:pt idx="804">
                  <c:v>10.88</c:v>
                </c:pt>
                <c:pt idx="805">
                  <c:v>10.72</c:v>
                </c:pt>
                <c:pt idx="806">
                  <c:v>10.73</c:v>
                </c:pt>
                <c:pt idx="807">
                  <c:v>10.9</c:v>
                </c:pt>
                <c:pt idx="808">
                  <c:v>10.73</c:v>
                </c:pt>
                <c:pt idx="809">
                  <c:v>10.9</c:v>
                </c:pt>
                <c:pt idx="810">
                  <c:v>10.72</c:v>
                </c:pt>
                <c:pt idx="811">
                  <c:v>10.72</c:v>
                </c:pt>
                <c:pt idx="812">
                  <c:v>10.74</c:v>
                </c:pt>
                <c:pt idx="813">
                  <c:v>10.91</c:v>
                </c:pt>
                <c:pt idx="814">
                  <c:v>10.98</c:v>
                </c:pt>
                <c:pt idx="815">
                  <c:v>11.15</c:v>
                </c:pt>
                <c:pt idx="816">
                  <c:v>11.16</c:v>
                </c:pt>
                <c:pt idx="817">
                  <c:v>11.17</c:v>
                </c:pt>
                <c:pt idx="818">
                  <c:v>10.870000000000001</c:v>
                </c:pt>
                <c:pt idx="819">
                  <c:v>10.9</c:v>
                </c:pt>
                <c:pt idx="820">
                  <c:v>10.700000000000001</c:v>
                </c:pt>
                <c:pt idx="821">
                  <c:v>11.040000000000001</c:v>
                </c:pt>
                <c:pt idx="822">
                  <c:v>10.74</c:v>
                </c:pt>
                <c:pt idx="823">
                  <c:v>10.88</c:v>
                </c:pt>
                <c:pt idx="824">
                  <c:v>11.09</c:v>
                </c:pt>
                <c:pt idx="825">
                  <c:v>11.13</c:v>
                </c:pt>
                <c:pt idx="826">
                  <c:v>10.88</c:v>
                </c:pt>
                <c:pt idx="827">
                  <c:v>11.18</c:v>
                </c:pt>
                <c:pt idx="828">
                  <c:v>10.83</c:v>
                </c:pt>
                <c:pt idx="829">
                  <c:v>10.77</c:v>
                </c:pt>
                <c:pt idx="830">
                  <c:v>11.02</c:v>
                </c:pt>
                <c:pt idx="831">
                  <c:v>10.99</c:v>
                </c:pt>
                <c:pt idx="832">
                  <c:v>10.82</c:v>
                </c:pt>
                <c:pt idx="833">
                  <c:v>11.17</c:v>
                </c:pt>
                <c:pt idx="834">
                  <c:v>11.17</c:v>
                </c:pt>
                <c:pt idx="835">
                  <c:v>11.17</c:v>
                </c:pt>
                <c:pt idx="836">
                  <c:v>11.23</c:v>
                </c:pt>
                <c:pt idx="837">
                  <c:v>11.23</c:v>
                </c:pt>
                <c:pt idx="838">
                  <c:v>10.93</c:v>
                </c:pt>
                <c:pt idx="839">
                  <c:v>10.870000000000001</c:v>
                </c:pt>
                <c:pt idx="840">
                  <c:v>10.870000000000001</c:v>
                </c:pt>
                <c:pt idx="841">
                  <c:v>10.97</c:v>
                </c:pt>
                <c:pt idx="842">
                  <c:v>10.97</c:v>
                </c:pt>
                <c:pt idx="843">
                  <c:v>10.97</c:v>
                </c:pt>
                <c:pt idx="844">
                  <c:v>10.97</c:v>
                </c:pt>
                <c:pt idx="845">
                  <c:v>11.17</c:v>
                </c:pt>
                <c:pt idx="846">
                  <c:v>11.18</c:v>
                </c:pt>
                <c:pt idx="847">
                  <c:v>11.18</c:v>
                </c:pt>
                <c:pt idx="848">
                  <c:v>11.16</c:v>
                </c:pt>
                <c:pt idx="849">
                  <c:v>11.16</c:v>
                </c:pt>
                <c:pt idx="850">
                  <c:v>11.18</c:v>
                </c:pt>
                <c:pt idx="851">
                  <c:v>11.38</c:v>
                </c:pt>
                <c:pt idx="852">
                  <c:v>10.9</c:v>
                </c:pt>
                <c:pt idx="853">
                  <c:v>11.01</c:v>
                </c:pt>
                <c:pt idx="854">
                  <c:v>11.01</c:v>
                </c:pt>
                <c:pt idx="855">
                  <c:v>11.200000000000001</c:v>
                </c:pt>
                <c:pt idx="856">
                  <c:v>11.200000000000001</c:v>
                </c:pt>
                <c:pt idx="857">
                  <c:v>11.32</c:v>
                </c:pt>
                <c:pt idx="858">
                  <c:v>11.44</c:v>
                </c:pt>
                <c:pt idx="859">
                  <c:v>11.540000000000001</c:v>
                </c:pt>
                <c:pt idx="860">
                  <c:v>11.450000000000001</c:v>
                </c:pt>
                <c:pt idx="861">
                  <c:v>11.53</c:v>
                </c:pt>
                <c:pt idx="862">
                  <c:v>11.49</c:v>
                </c:pt>
                <c:pt idx="863">
                  <c:v>11.51</c:v>
                </c:pt>
                <c:pt idx="864">
                  <c:v>11.56</c:v>
                </c:pt>
                <c:pt idx="865">
                  <c:v>11.56</c:v>
                </c:pt>
                <c:pt idx="866">
                  <c:v>11.98</c:v>
                </c:pt>
                <c:pt idx="867">
                  <c:v>11.98</c:v>
                </c:pt>
                <c:pt idx="868">
                  <c:v>12.16</c:v>
                </c:pt>
                <c:pt idx="869">
                  <c:v>12.16</c:v>
                </c:pt>
                <c:pt idx="870">
                  <c:v>11.82</c:v>
                </c:pt>
                <c:pt idx="871">
                  <c:v>11.88</c:v>
                </c:pt>
                <c:pt idx="872">
                  <c:v>11.88</c:v>
                </c:pt>
                <c:pt idx="873">
                  <c:v>11.85</c:v>
                </c:pt>
                <c:pt idx="874">
                  <c:v>11.97</c:v>
                </c:pt>
                <c:pt idx="875">
                  <c:v>12.66</c:v>
                </c:pt>
                <c:pt idx="876">
                  <c:v>12.66</c:v>
                </c:pt>
                <c:pt idx="877">
                  <c:v>12.66</c:v>
                </c:pt>
                <c:pt idx="878">
                  <c:v>13</c:v>
                </c:pt>
                <c:pt idx="879">
                  <c:v>13.07</c:v>
                </c:pt>
                <c:pt idx="880">
                  <c:v>13.22</c:v>
                </c:pt>
                <c:pt idx="881">
                  <c:v>13.370000000000001</c:v>
                </c:pt>
                <c:pt idx="882">
                  <c:v>13.370000000000001</c:v>
                </c:pt>
                <c:pt idx="883">
                  <c:v>13.370000000000001</c:v>
                </c:pt>
                <c:pt idx="884">
                  <c:v>12.85</c:v>
                </c:pt>
                <c:pt idx="885">
                  <c:v>12.81</c:v>
                </c:pt>
                <c:pt idx="886">
                  <c:v>12.8</c:v>
                </c:pt>
                <c:pt idx="887">
                  <c:v>12.8</c:v>
                </c:pt>
                <c:pt idx="888">
                  <c:v>12.8</c:v>
                </c:pt>
                <c:pt idx="889">
                  <c:v>12.61</c:v>
                </c:pt>
                <c:pt idx="890">
                  <c:v>12.66</c:v>
                </c:pt>
                <c:pt idx="891">
                  <c:v>12.69</c:v>
                </c:pt>
                <c:pt idx="892">
                  <c:v>12.68</c:v>
                </c:pt>
                <c:pt idx="893">
                  <c:v>12.82</c:v>
                </c:pt>
                <c:pt idx="894">
                  <c:v>12.82</c:v>
                </c:pt>
                <c:pt idx="895">
                  <c:v>13.01</c:v>
                </c:pt>
                <c:pt idx="896">
                  <c:v>13.01</c:v>
                </c:pt>
                <c:pt idx="897">
                  <c:v>12.74</c:v>
                </c:pt>
                <c:pt idx="898">
                  <c:v>12.48</c:v>
                </c:pt>
                <c:pt idx="899">
                  <c:v>12.67</c:v>
                </c:pt>
                <c:pt idx="900">
                  <c:v>12.69</c:v>
                </c:pt>
                <c:pt idx="901">
                  <c:v>12.48</c:v>
                </c:pt>
                <c:pt idx="902">
                  <c:v>12.540000000000001</c:v>
                </c:pt>
                <c:pt idx="903">
                  <c:v>12.68</c:v>
                </c:pt>
                <c:pt idx="904">
                  <c:v>12.47</c:v>
                </c:pt>
                <c:pt idx="905">
                  <c:v>12.47</c:v>
                </c:pt>
                <c:pt idx="906">
                  <c:v>12.47</c:v>
                </c:pt>
                <c:pt idx="907">
                  <c:v>12.77</c:v>
                </c:pt>
                <c:pt idx="908">
                  <c:v>12.47</c:v>
                </c:pt>
                <c:pt idx="909">
                  <c:v>12.47</c:v>
                </c:pt>
                <c:pt idx="910">
                  <c:v>12.4</c:v>
                </c:pt>
                <c:pt idx="911">
                  <c:v>12.38</c:v>
                </c:pt>
                <c:pt idx="912">
                  <c:v>12.030000000000001</c:v>
                </c:pt>
                <c:pt idx="913">
                  <c:v>12.68</c:v>
                </c:pt>
                <c:pt idx="914">
                  <c:v>12.83</c:v>
                </c:pt>
                <c:pt idx="915">
                  <c:v>12.83</c:v>
                </c:pt>
                <c:pt idx="916">
                  <c:v>12.83</c:v>
                </c:pt>
                <c:pt idx="917">
                  <c:v>12.83</c:v>
                </c:pt>
                <c:pt idx="918">
                  <c:v>12.83</c:v>
                </c:pt>
                <c:pt idx="919">
                  <c:v>12.91</c:v>
                </c:pt>
                <c:pt idx="920">
                  <c:v>13.09</c:v>
                </c:pt>
                <c:pt idx="921">
                  <c:v>13.23</c:v>
                </c:pt>
                <c:pt idx="922">
                  <c:v>13.23</c:v>
                </c:pt>
                <c:pt idx="923">
                  <c:v>13.280000000000001</c:v>
                </c:pt>
                <c:pt idx="924">
                  <c:v>13.280000000000001</c:v>
                </c:pt>
                <c:pt idx="925">
                  <c:v>13.33</c:v>
                </c:pt>
                <c:pt idx="926">
                  <c:v>13.33</c:v>
                </c:pt>
                <c:pt idx="927">
                  <c:v>13.33</c:v>
                </c:pt>
                <c:pt idx="928">
                  <c:v>13.33</c:v>
                </c:pt>
                <c:pt idx="929">
                  <c:v>13.33</c:v>
                </c:pt>
                <c:pt idx="930">
                  <c:v>13.040000000000001</c:v>
                </c:pt>
                <c:pt idx="931">
                  <c:v>13.040000000000001</c:v>
                </c:pt>
                <c:pt idx="932">
                  <c:v>12.94</c:v>
                </c:pt>
                <c:pt idx="933">
                  <c:v>13.09</c:v>
                </c:pt>
                <c:pt idx="934">
                  <c:v>13.09</c:v>
                </c:pt>
                <c:pt idx="935">
                  <c:v>13.11</c:v>
                </c:pt>
                <c:pt idx="936">
                  <c:v>12.73</c:v>
                </c:pt>
                <c:pt idx="937">
                  <c:v>13.13</c:v>
                </c:pt>
                <c:pt idx="938">
                  <c:v>13.13</c:v>
                </c:pt>
                <c:pt idx="939">
                  <c:v>13.13</c:v>
                </c:pt>
                <c:pt idx="940">
                  <c:v>12.700000000000001</c:v>
                </c:pt>
                <c:pt idx="941">
                  <c:v>13.06</c:v>
                </c:pt>
                <c:pt idx="942">
                  <c:v>12.88</c:v>
                </c:pt>
                <c:pt idx="943">
                  <c:v>13.14</c:v>
                </c:pt>
                <c:pt idx="944">
                  <c:v>13.11</c:v>
                </c:pt>
                <c:pt idx="945">
                  <c:v>12.91</c:v>
                </c:pt>
                <c:pt idx="946">
                  <c:v>13.11</c:v>
                </c:pt>
                <c:pt idx="947">
                  <c:v>12.91</c:v>
                </c:pt>
                <c:pt idx="948">
                  <c:v>12.82</c:v>
                </c:pt>
                <c:pt idx="949">
                  <c:v>13.120000000000001</c:v>
                </c:pt>
                <c:pt idx="950">
                  <c:v>13.13</c:v>
                </c:pt>
                <c:pt idx="951">
                  <c:v>13.13</c:v>
                </c:pt>
                <c:pt idx="952">
                  <c:v>12.84</c:v>
                </c:pt>
                <c:pt idx="953">
                  <c:v>12.84</c:v>
                </c:pt>
                <c:pt idx="954">
                  <c:v>12.8</c:v>
                </c:pt>
                <c:pt idx="955">
                  <c:v>12.8</c:v>
                </c:pt>
                <c:pt idx="956">
                  <c:v>12.700000000000001</c:v>
                </c:pt>
                <c:pt idx="957">
                  <c:v>12.700000000000001</c:v>
                </c:pt>
                <c:pt idx="958">
                  <c:v>12.700000000000001</c:v>
                </c:pt>
                <c:pt idx="959">
                  <c:v>12.52</c:v>
                </c:pt>
                <c:pt idx="960">
                  <c:v>12.98</c:v>
                </c:pt>
                <c:pt idx="961">
                  <c:v>12.98</c:v>
                </c:pt>
                <c:pt idx="962">
                  <c:v>13.13</c:v>
                </c:pt>
                <c:pt idx="963">
                  <c:v>13.040000000000001</c:v>
                </c:pt>
                <c:pt idx="964">
                  <c:v>13.040000000000001</c:v>
                </c:pt>
                <c:pt idx="965">
                  <c:v>13.040000000000001</c:v>
                </c:pt>
                <c:pt idx="966">
                  <c:v>12.540000000000001</c:v>
                </c:pt>
                <c:pt idx="967">
                  <c:v>12.780000000000001</c:v>
                </c:pt>
                <c:pt idx="968">
                  <c:v>12.780000000000001</c:v>
                </c:pt>
                <c:pt idx="969">
                  <c:v>12.780000000000001</c:v>
                </c:pt>
                <c:pt idx="970">
                  <c:v>12.780000000000001</c:v>
                </c:pt>
                <c:pt idx="971">
                  <c:v>12.780000000000001</c:v>
                </c:pt>
                <c:pt idx="972">
                  <c:v>12.08</c:v>
                </c:pt>
                <c:pt idx="973">
                  <c:v>12.08</c:v>
                </c:pt>
                <c:pt idx="974">
                  <c:v>12.08</c:v>
                </c:pt>
                <c:pt idx="975">
                  <c:v>12.33</c:v>
                </c:pt>
                <c:pt idx="976">
                  <c:v>12.18</c:v>
                </c:pt>
                <c:pt idx="977">
                  <c:v>11.700000000000001</c:v>
                </c:pt>
                <c:pt idx="978">
                  <c:v>12.25</c:v>
                </c:pt>
                <c:pt idx="979">
                  <c:v>12.25</c:v>
                </c:pt>
                <c:pt idx="980">
                  <c:v>11.98</c:v>
                </c:pt>
                <c:pt idx="981">
                  <c:v>12.42</c:v>
                </c:pt>
                <c:pt idx="982">
                  <c:v>12.52</c:v>
                </c:pt>
                <c:pt idx="983">
                  <c:v>12.530000000000001</c:v>
                </c:pt>
                <c:pt idx="984">
                  <c:v>12.6</c:v>
                </c:pt>
                <c:pt idx="985">
                  <c:v>12.46</c:v>
                </c:pt>
                <c:pt idx="986">
                  <c:v>12.21</c:v>
                </c:pt>
                <c:pt idx="987">
                  <c:v>12.23</c:v>
                </c:pt>
                <c:pt idx="988">
                  <c:v>12.24</c:v>
                </c:pt>
                <c:pt idx="989">
                  <c:v>12.27</c:v>
                </c:pt>
                <c:pt idx="990">
                  <c:v>12.280000000000001</c:v>
                </c:pt>
                <c:pt idx="991">
                  <c:v>12.280000000000001</c:v>
                </c:pt>
                <c:pt idx="992">
                  <c:v>12.35</c:v>
                </c:pt>
                <c:pt idx="993">
                  <c:v>12.35</c:v>
                </c:pt>
                <c:pt idx="994">
                  <c:v>12.23</c:v>
                </c:pt>
                <c:pt idx="995">
                  <c:v>12.4</c:v>
                </c:pt>
                <c:pt idx="996">
                  <c:v>12.4</c:v>
                </c:pt>
                <c:pt idx="997">
                  <c:v>12.4</c:v>
                </c:pt>
                <c:pt idx="998">
                  <c:v>12.38</c:v>
                </c:pt>
                <c:pt idx="999">
                  <c:v>12.38</c:v>
                </c:pt>
                <c:pt idx="1000">
                  <c:v>12.370000000000001</c:v>
                </c:pt>
                <c:pt idx="1001">
                  <c:v>12.5</c:v>
                </c:pt>
                <c:pt idx="1002">
                  <c:v>12.24</c:v>
                </c:pt>
                <c:pt idx="1003">
                  <c:v>12.43</c:v>
                </c:pt>
                <c:pt idx="1004">
                  <c:v>12.35</c:v>
                </c:pt>
                <c:pt idx="1005">
                  <c:v>12.35</c:v>
                </c:pt>
                <c:pt idx="1006">
                  <c:v>12.36</c:v>
                </c:pt>
                <c:pt idx="1007">
                  <c:v>12.36</c:v>
                </c:pt>
                <c:pt idx="1008">
                  <c:v>12.24</c:v>
                </c:pt>
                <c:pt idx="1009">
                  <c:v>12.21</c:v>
                </c:pt>
                <c:pt idx="1010">
                  <c:v>12.21</c:v>
                </c:pt>
                <c:pt idx="1011">
                  <c:v>12.21</c:v>
                </c:pt>
                <c:pt idx="1012">
                  <c:v>12.21</c:v>
                </c:pt>
                <c:pt idx="1013">
                  <c:v>12.21</c:v>
                </c:pt>
                <c:pt idx="1014">
                  <c:v>12.21</c:v>
                </c:pt>
                <c:pt idx="1015">
                  <c:v>12.25</c:v>
                </c:pt>
                <c:pt idx="1016">
                  <c:v>12.13</c:v>
                </c:pt>
                <c:pt idx="1017">
                  <c:v>12.13</c:v>
                </c:pt>
                <c:pt idx="1018">
                  <c:v>12</c:v>
                </c:pt>
                <c:pt idx="1019">
                  <c:v>12.09</c:v>
                </c:pt>
                <c:pt idx="1020">
                  <c:v>12.09</c:v>
                </c:pt>
                <c:pt idx="1021">
                  <c:v>12.13</c:v>
                </c:pt>
                <c:pt idx="1022">
                  <c:v>11.85</c:v>
                </c:pt>
                <c:pt idx="1023">
                  <c:v>11.73</c:v>
                </c:pt>
                <c:pt idx="1024">
                  <c:v>11.74</c:v>
                </c:pt>
                <c:pt idx="1025">
                  <c:v>11.73</c:v>
                </c:pt>
                <c:pt idx="1026">
                  <c:v>11.950000000000001</c:v>
                </c:pt>
                <c:pt idx="1027">
                  <c:v>11.94</c:v>
                </c:pt>
                <c:pt idx="1028">
                  <c:v>11.89</c:v>
                </c:pt>
                <c:pt idx="1029">
                  <c:v>11.83</c:v>
                </c:pt>
                <c:pt idx="1030">
                  <c:v>11.8</c:v>
                </c:pt>
                <c:pt idx="1031">
                  <c:v>11.86</c:v>
                </c:pt>
                <c:pt idx="1032">
                  <c:v>11.93</c:v>
                </c:pt>
                <c:pt idx="1033">
                  <c:v>11.89</c:v>
                </c:pt>
                <c:pt idx="1034">
                  <c:v>11.83</c:v>
                </c:pt>
                <c:pt idx="1035">
                  <c:v>11.92</c:v>
                </c:pt>
                <c:pt idx="1036">
                  <c:v>11.96</c:v>
                </c:pt>
                <c:pt idx="1037">
                  <c:v>12.030000000000001</c:v>
                </c:pt>
                <c:pt idx="1038">
                  <c:v>11.950000000000001</c:v>
                </c:pt>
                <c:pt idx="1039">
                  <c:v>11.950000000000001</c:v>
                </c:pt>
                <c:pt idx="1040">
                  <c:v>11.92</c:v>
                </c:pt>
                <c:pt idx="1041">
                  <c:v>11.81</c:v>
                </c:pt>
                <c:pt idx="1042">
                  <c:v>11.65</c:v>
                </c:pt>
                <c:pt idx="1043">
                  <c:v>11.93</c:v>
                </c:pt>
                <c:pt idx="1044">
                  <c:v>11.81</c:v>
                </c:pt>
                <c:pt idx="1045">
                  <c:v>11.77</c:v>
                </c:pt>
                <c:pt idx="1046">
                  <c:v>11.88</c:v>
                </c:pt>
                <c:pt idx="1047">
                  <c:v>11.700000000000001</c:v>
                </c:pt>
                <c:pt idx="1048">
                  <c:v>11.48</c:v>
                </c:pt>
                <c:pt idx="1049">
                  <c:v>11.4</c:v>
                </c:pt>
                <c:pt idx="1050">
                  <c:v>11.52</c:v>
                </c:pt>
                <c:pt idx="1051">
                  <c:v>11.46</c:v>
                </c:pt>
                <c:pt idx="1052">
                  <c:v>11.41</c:v>
                </c:pt>
                <c:pt idx="1053">
                  <c:v>11.28</c:v>
                </c:pt>
                <c:pt idx="1054">
                  <c:v>11.27</c:v>
                </c:pt>
                <c:pt idx="1055">
                  <c:v>11.43</c:v>
                </c:pt>
                <c:pt idx="1056">
                  <c:v>11.44</c:v>
                </c:pt>
                <c:pt idx="1057">
                  <c:v>11.4</c:v>
                </c:pt>
                <c:pt idx="1058">
                  <c:v>11.34</c:v>
                </c:pt>
                <c:pt idx="1059">
                  <c:v>11.63</c:v>
                </c:pt>
                <c:pt idx="1060">
                  <c:v>11.43</c:v>
                </c:pt>
                <c:pt idx="1061">
                  <c:v>11.52</c:v>
                </c:pt>
                <c:pt idx="1062">
                  <c:v>11.39</c:v>
                </c:pt>
                <c:pt idx="1063">
                  <c:v>11.4</c:v>
                </c:pt>
                <c:pt idx="1064">
                  <c:v>11.53</c:v>
                </c:pt>
                <c:pt idx="1065">
                  <c:v>11.76</c:v>
                </c:pt>
                <c:pt idx="1066">
                  <c:v>11.58</c:v>
                </c:pt>
                <c:pt idx="1067">
                  <c:v>11.51</c:v>
                </c:pt>
                <c:pt idx="1068">
                  <c:v>11.41</c:v>
                </c:pt>
                <c:pt idx="1069">
                  <c:v>11.370000000000001</c:v>
                </c:pt>
                <c:pt idx="1070">
                  <c:v>11.4</c:v>
                </c:pt>
                <c:pt idx="1071">
                  <c:v>11.22</c:v>
                </c:pt>
                <c:pt idx="1072">
                  <c:v>11.14</c:v>
                </c:pt>
                <c:pt idx="1073">
                  <c:v>11.11</c:v>
                </c:pt>
                <c:pt idx="1074">
                  <c:v>11.22</c:v>
                </c:pt>
                <c:pt idx="1075">
                  <c:v>11.23</c:v>
                </c:pt>
                <c:pt idx="1076">
                  <c:v>11.14</c:v>
                </c:pt>
                <c:pt idx="1077">
                  <c:v>10.91</c:v>
                </c:pt>
                <c:pt idx="1078">
                  <c:v>10.94</c:v>
                </c:pt>
                <c:pt idx="1079">
                  <c:v>11.22</c:v>
                </c:pt>
                <c:pt idx="1080">
                  <c:v>11.17</c:v>
                </c:pt>
                <c:pt idx="1081">
                  <c:v>10.790000000000001</c:v>
                </c:pt>
                <c:pt idx="1082">
                  <c:v>11.05</c:v>
                </c:pt>
                <c:pt idx="1083">
                  <c:v>11.15</c:v>
                </c:pt>
                <c:pt idx="1084">
                  <c:v>10.99</c:v>
                </c:pt>
                <c:pt idx="1085">
                  <c:v>10.82</c:v>
                </c:pt>
                <c:pt idx="1086">
                  <c:v>10.85</c:v>
                </c:pt>
                <c:pt idx="1087">
                  <c:v>10.96</c:v>
                </c:pt>
                <c:pt idx="1088">
                  <c:v>10.97</c:v>
                </c:pt>
                <c:pt idx="1089">
                  <c:v>11.040000000000001</c:v>
                </c:pt>
                <c:pt idx="1090">
                  <c:v>10.82</c:v>
                </c:pt>
                <c:pt idx="1091">
                  <c:v>10.620000000000001</c:v>
                </c:pt>
                <c:pt idx="1092">
                  <c:v>10.58</c:v>
                </c:pt>
                <c:pt idx="1093">
                  <c:v>10.57</c:v>
                </c:pt>
                <c:pt idx="1094">
                  <c:v>10.450000000000001</c:v>
                </c:pt>
                <c:pt idx="1095">
                  <c:v>10.4</c:v>
                </c:pt>
                <c:pt idx="1096">
                  <c:v>10.56</c:v>
                </c:pt>
                <c:pt idx="1097">
                  <c:v>10.43</c:v>
                </c:pt>
                <c:pt idx="1098">
                  <c:v>10.56</c:v>
                </c:pt>
                <c:pt idx="1099">
                  <c:v>10.58</c:v>
                </c:pt>
                <c:pt idx="1100">
                  <c:v>10.33</c:v>
                </c:pt>
                <c:pt idx="1101">
                  <c:v>10.28</c:v>
                </c:pt>
                <c:pt idx="1102">
                  <c:v>10.06</c:v>
                </c:pt>
                <c:pt idx="1103">
                  <c:v>10.029999999999999</c:v>
                </c:pt>
                <c:pt idx="1104">
                  <c:v>9.99</c:v>
                </c:pt>
                <c:pt idx="1105">
                  <c:v>9.9500000000000011</c:v>
                </c:pt>
                <c:pt idx="1106">
                  <c:v>9.99</c:v>
                </c:pt>
                <c:pt idx="1107">
                  <c:v>9.9</c:v>
                </c:pt>
                <c:pt idx="1108">
                  <c:v>9.91</c:v>
                </c:pt>
                <c:pt idx="1109">
                  <c:v>9.85</c:v>
                </c:pt>
                <c:pt idx="1110">
                  <c:v>9.81</c:v>
                </c:pt>
                <c:pt idx="1111">
                  <c:v>9.870000000000001</c:v>
                </c:pt>
                <c:pt idx="1112">
                  <c:v>9.84</c:v>
                </c:pt>
                <c:pt idx="1113">
                  <c:v>9.7799999999999994</c:v>
                </c:pt>
                <c:pt idx="1114">
                  <c:v>9.77</c:v>
                </c:pt>
                <c:pt idx="1115">
                  <c:v>9.82</c:v>
                </c:pt>
                <c:pt idx="1116">
                  <c:v>9.83</c:v>
                </c:pt>
                <c:pt idx="1117">
                  <c:v>9.9600000000000009</c:v>
                </c:pt>
                <c:pt idx="1118">
                  <c:v>9.92</c:v>
                </c:pt>
                <c:pt idx="1119">
                  <c:v>9.77</c:v>
                </c:pt>
                <c:pt idx="1120">
                  <c:v>9.7799999999999994</c:v>
                </c:pt>
                <c:pt idx="1121">
                  <c:v>9.77</c:v>
                </c:pt>
                <c:pt idx="1122">
                  <c:v>9.74</c:v>
                </c:pt>
                <c:pt idx="1123">
                  <c:v>9.84</c:v>
                </c:pt>
                <c:pt idx="1124">
                  <c:v>9.73</c:v>
                </c:pt>
                <c:pt idx="1125">
                  <c:v>9.92</c:v>
                </c:pt>
                <c:pt idx="1126">
                  <c:v>9.93</c:v>
                </c:pt>
                <c:pt idx="1127">
                  <c:v>9.81</c:v>
                </c:pt>
                <c:pt idx="1128">
                  <c:v>9.84</c:v>
                </c:pt>
                <c:pt idx="1129">
                  <c:v>9.9500000000000011</c:v>
                </c:pt>
                <c:pt idx="1130">
                  <c:v>9.93</c:v>
                </c:pt>
                <c:pt idx="1131">
                  <c:v>9.94</c:v>
                </c:pt>
                <c:pt idx="1132">
                  <c:v>10.029999999999999</c:v>
                </c:pt>
                <c:pt idx="1133">
                  <c:v>9.99</c:v>
                </c:pt>
                <c:pt idx="1134">
                  <c:v>9.98</c:v>
                </c:pt>
                <c:pt idx="1135">
                  <c:v>10.050000000000001</c:v>
                </c:pt>
                <c:pt idx="1136">
                  <c:v>9.98</c:v>
                </c:pt>
                <c:pt idx="1137">
                  <c:v>10.029999999999999</c:v>
                </c:pt>
                <c:pt idx="1138">
                  <c:v>9.9600000000000009</c:v>
                </c:pt>
                <c:pt idx="1139">
                  <c:v>9.94</c:v>
                </c:pt>
                <c:pt idx="1140">
                  <c:v>9.92</c:v>
                </c:pt>
                <c:pt idx="1141">
                  <c:v>9.94</c:v>
                </c:pt>
                <c:pt idx="1142">
                  <c:v>9.9500000000000011</c:v>
                </c:pt>
                <c:pt idx="1143">
                  <c:v>10.02</c:v>
                </c:pt>
                <c:pt idx="1144">
                  <c:v>10.029999999999999</c:v>
                </c:pt>
                <c:pt idx="1145">
                  <c:v>10.029999999999999</c:v>
                </c:pt>
                <c:pt idx="1146">
                  <c:v>10.050000000000001</c:v>
                </c:pt>
                <c:pt idx="1147">
                  <c:v>10.17</c:v>
                </c:pt>
                <c:pt idx="1148">
                  <c:v>10.200000000000001</c:v>
                </c:pt>
                <c:pt idx="1149">
                  <c:v>10.19</c:v>
                </c:pt>
                <c:pt idx="1150">
                  <c:v>10.11</c:v>
                </c:pt>
                <c:pt idx="1151">
                  <c:v>10.1</c:v>
                </c:pt>
                <c:pt idx="1152">
                  <c:v>10.06</c:v>
                </c:pt>
                <c:pt idx="1153">
                  <c:v>10.18</c:v>
                </c:pt>
                <c:pt idx="1154">
                  <c:v>10.23</c:v>
                </c:pt>
                <c:pt idx="1155">
                  <c:v>10</c:v>
                </c:pt>
                <c:pt idx="1156">
                  <c:v>10.01</c:v>
                </c:pt>
                <c:pt idx="1157">
                  <c:v>10.01</c:v>
                </c:pt>
                <c:pt idx="1158">
                  <c:v>10.09</c:v>
                </c:pt>
                <c:pt idx="1159">
                  <c:v>10.01</c:v>
                </c:pt>
                <c:pt idx="1160">
                  <c:v>9.9</c:v>
                </c:pt>
                <c:pt idx="1161">
                  <c:v>9.94</c:v>
                </c:pt>
                <c:pt idx="1162">
                  <c:v>9.9</c:v>
                </c:pt>
                <c:pt idx="1163">
                  <c:v>9.9700000000000006</c:v>
                </c:pt>
                <c:pt idx="1164">
                  <c:v>9.9</c:v>
                </c:pt>
                <c:pt idx="1165">
                  <c:v>9.91</c:v>
                </c:pt>
                <c:pt idx="1166">
                  <c:v>9.9700000000000006</c:v>
                </c:pt>
                <c:pt idx="1167">
                  <c:v>9.94</c:v>
                </c:pt>
                <c:pt idx="1168">
                  <c:v>9.98</c:v>
                </c:pt>
                <c:pt idx="1169">
                  <c:v>9.9600000000000009</c:v>
                </c:pt>
                <c:pt idx="1170">
                  <c:v>9.98</c:v>
                </c:pt>
                <c:pt idx="1171">
                  <c:v>9.9600000000000009</c:v>
                </c:pt>
                <c:pt idx="1172">
                  <c:v>9.98</c:v>
                </c:pt>
                <c:pt idx="1173">
                  <c:v>9.98</c:v>
                </c:pt>
                <c:pt idx="1174">
                  <c:v>10.029999999999999</c:v>
                </c:pt>
                <c:pt idx="1175">
                  <c:v>9.9700000000000006</c:v>
                </c:pt>
                <c:pt idx="1176">
                  <c:v>9.98</c:v>
                </c:pt>
                <c:pt idx="1177">
                  <c:v>9.99</c:v>
                </c:pt>
                <c:pt idx="1178">
                  <c:v>10</c:v>
                </c:pt>
                <c:pt idx="1179">
                  <c:v>9.99</c:v>
                </c:pt>
                <c:pt idx="1180">
                  <c:v>10.029999999999999</c:v>
                </c:pt>
                <c:pt idx="1181">
                  <c:v>10.02</c:v>
                </c:pt>
                <c:pt idx="1182">
                  <c:v>10</c:v>
                </c:pt>
                <c:pt idx="1183">
                  <c:v>10.02</c:v>
                </c:pt>
                <c:pt idx="1184">
                  <c:v>10.01</c:v>
                </c:pt>
                <c:pt idx="1185">
                  <c:v>9.98</c:v>
                </c:pt>
                <c:pt idx="1186">
                  <c:v>10.01</c:v>
                </c:pt>
                <c:pt idx="1187">
                  <c:v>9.99</c:v>
                </c:pt>
                <c:pt idx="1188">
                  <c:v>10.040000000000001</c:v>
                </c:pt>
                <c:pt idx="1189">
                  <c:v>10.050000000000001</c:v>
                </c:pt>
                <c:pt idx="1190">
                  <c:v>10.050000000000001</c:v>
                </c:pt>
                <c:pt idx="1191">
                  <c:v>10.029999999999999</c:v>
                </c:pt>
                <c:pt idx="1192">
                  <c:v>10.040000000000001</c:v>
                </c:pt>
                <c:pt idx="1193">
                  <c:v>10.029999999999999</c:v>
                </c:pt>
                <c:pt idx="1194">
                  <c:v>10.050000000000001</c:v>
                </c:pt>
                <c:pt idx="1195">
                  <c:v>10.08</c:v>
                </c:pt>
                <c:pt idx="1196">
                  <c:v>10.07</c:v>
                </c:pt>
                <c:pt idx="1197">
                  <c:v>10.07</c:v>
                </c:pt>
                <c:pt idx="1198">
                  <c:v>10.01</c:v>
                </c:pt>
                <c:pt idx="1199">
                  <c:v>10.06</c:v>
                </c:pt>
                <c:pt idx="1200">
                  <c:v>10.07</c:v>
                </c:pt>
                <c:pt idx="1201">
                  <c:v>10.06</c:v>
                </c:pt>
                <c:pt idx="1202">
                  <c:v>10.06</c:v>
                </c:pt>
                <c:pt idx="1203">
                  <c:v>10.040000000000001</c:v>
                </c:pt>
                <c:pt idx="1204">
                  <c:v>10.19</c:v>
                </c:pt>
                <c:pt idx="1205">
                  <c:v>10.06</c:v>
                </c:pt>
                <c:pt idx="1206">
                  <c:v>10.06</c:v>
                </c:pt>
                <c:pt idx="1207">
                  <c:v>10.1</c:v>
                </c:pt>
                <c:pt idx="1208">
                  <c:v>10.11</c:v>
                </c:pt>
                <c:pt idx="1209">
                  <c:v>10.06</c:v>
                </c:pt>
                <c:pt idx="1210">
                  <c:v>10.11</c:v>
                </c:pt>
                <c:pt idx="1211">
                  <c:v>10.09</c:v>
                </c:pt>
                <c:pt idx="1212">
                  <c:v>10.09</c:v>
                </c:pt>
                <c:pt idx="1213">
                  <c:v>10.06</c:v>
                </c:pt>
                <c:pt idx="1214">
                  <c:v>10.06</c:v>
                </c:pt>
                <c:pt idx="1215">
                  <c:v>10.1</c:v>
                </c:pt>
                <c:pt idx="1216">
                  <c:v>9.98</c:v>
                </c:pt>
                <c:pt idx="1217">
                  <c:v>9.9500000000000011</c:v>
                </c:pt>
                <c:pt idx="1218">
                  <c:v>10.02</c:v>
                </c:pt>
                <c:pt idx="1219">
                  <c:v>9.9500000000000011</c:v>
                </c:pt>
                <c:pt idx="1220">
                  <c:v>9.93</c:v>
                </c:pt>
                <c:pt idx="1221">
                  <c:v>9.89</c:v>
                </c:pt>
                <c:pt idx="1222">
                  <c:v>9.89</c:v>
                </c:pt>
                <c:pt idx="1223">
                  <c:v>9.85</c:v>
                </c:pt>
                <c:pt idx="1224">
                  <c:v>9.9</c:v>
                </c:pt>
                <c:pt idx="1225">
                  <c:v>9.83</c:v>
                </c:pt>
                <c:pt idx="1226">
                  <c:v>9.93</c:v>
                </c:pt>
                <c:pt idx="1227">
                  <c:v>9.870000000000001</c:v>
                </c:pt>
                <c:pt idx="1228">
                  <c:v>9.93</c:v>
                </c:pt>
                <c:pt idx="1229">
                  <c:v>9.870000000000001</c:v>
                </c:pt>
                <c:pt idx="1230">
                  <c:v>9.82</c:v>
                </c:pt>
                <c:pt idx="1231">
                  <c:v>9.9</c:v>
                </c:pt>
                <c:pt idx="1232">
                  <c:v>9.68</c:v>
                </c:pt>
                <c:pt idx="1233">
                  <c:v>9.66</c:v>
                </c:pt>
                <c:pt idx="1234">
                  <c:v>9.65</c:v>
                </c:pt>
                <c:pt idx="1235">
                  <c:v>9.68</c:v>
                </c:pt>
                <c:pt idx="1236">
                  <c:v>9.59</c:v>
                </c:pt>
                <c:pt idx="1237">
                  <c:v>9.59</c:v>
                </c:pt>
                <c:pt idx="1238">
                  <c:v>9.58</c:v>
                </c:pt>
                <c:pt idx="1239">
                  <c:v>9.57</c:v>
                </c:pt>
                <c:pt idx="1240">
                  <c:v>9.59</c:v>
                </c:pt>
                <c:pt idx="1241">
                  <c:v>9.65</c:v>
                </c:pt>
                <c:pt idx="1242">
                  <c:v>9.6</c:v>
                </c:pt>
                <c:pt idx="1243">
                  <c:v>9.58</c:v>
                </c:pt>
                <c:pt idx="1244">
                  <c:v>9.59</c:v>
                </c:pt>
                <c:pt idx="1245">
                  <c:v>9.6300000000000008</c:v>
                </c:pt>
                <c:pt idx="1246">
                  <c:v>9.68</c:v>
                </c:pt>
                <c:pt idx="1247">
                  <c:v>9.58</c:v>
                </c:pt>
                <c:pt idx="1248">
                  <c:v>9.61</c:v>
                </c:pt>
                <c:pt idx="1249">
                  <c:v>9.57</c:v>
                </c:pt>
                <c:pt idx="1250">
                  <c:v>9.56</c:v>
                </c:pt>
                <c:pt idx="1251">
                  <c:v>9.56</c:v>
                </c:pt>
                <c:pt idx="1252">
                  <c:v>9.5299999999999994</c:v>
                </c:pt>
                <c:pt idx="1253">
                  <c:v>9.5500000000000007</c:v>
                </c:pt>
                <c:pt idx="1254">
                  <c:v>9.66</c:v>
                </c:pt>
                <c:pt idx="1255">
                  <c:v>9.59</c:v>
                </c:pt>
                <c:pt idx="1256">
                  <c:v>9.25</c:v>
                </c:pt>
                <c:pt idx="1257">
                  <c:v>9.24</c:v>
                </c:pt>
                <c:pt idx="1258">
                  <c:v>9.26</c:v>
                </c:pt>
                <c:pt idx="1259">
                  <c:v>9.18</c:v>
                </c:pt>
                <c:pt idx="1260">
                  <c:v>9.1300000000000008</c:v>
                </c:pt>
                <c:pt idx="1261">
                  <c:v>9.14</c:v>
                </c:pt>
                <c:pt idx="1262">
                  <c:v>9.17</c:v>
                </c:pt>
                <c:pt idx="1263">
                  <c:v>9.25</c:v>
                </c:pt>
                <c:pt idx="1264">
                  <c:v>9.18</c:v>
                </c:pt>
                <c:pt idx="1265">
                  <c:v>9.15</c:v>
                </c:pt>
                <c:pt idx="1266">
                  <c:v>9.17</c:v>
                </c:pt>
                <c:pt idx="1267">
                  <c:v>9.2000000000000011</c:v>
                </c:pt>
                <c:pt idx="1268">
                  <c:v>9.120000000000001</c:v>
                </c:pt>
                <c:pt idx="1269">
                  <c:v>9.120000000000001</c:v>
                </c:pt>
                <c:pt idx="1270">
                  <c:v>9.1</c:v>
                </c:pt>
                <c:pt idx="1271">
                  <c:v>9.07</c:v>
                </c:pt>
                <c:pt idx="1272">
                  <c:v>9.120000000000001</c:v>
                </c:pt>
                <c:pt idx="1273">
                  <c:v>9.09</c:v>
                </c:pt>
                <c:pt idx="1274">
                  <c:v>9.11</c:v>
                </c:pt>
                <c:pt idx="1275">
                  <c:v>9.08</c:v>
                </c:pt>
                <c:pt idx="1276">
                  <c:v>9.1</c:v>
                </c:pt>
                <c:pt idx="1277">
                  <c:v>9.1300000000000008</c:v>
                </c:pt>
                <c:pt idx="1278">
                  <c:v>9.15</c:v>
                </c:pt>
                <c:pt idx="1279">
                  <c:v>9.23</c:v>
                </c:pt>
                <c:pt idx="1280">
                  <c:v>9.1300000000000008</c:v>
                </c:pt>
                <c:pt idx="1281">
                  <c:v>9.1300000000000008</c:v>
                </c:pt>
                <c:pt idx="1282">
                  <c:v>9.0500000000000007</c:v>
                </c:pt>
                <c:pt idx="1283">
                  <c:v>8.93</c:v>
                </c:pt>
                <c:pt idx="1284">
                  <c:v>9</c:v>
                </c:pt>
                <c:pt idx="1285">
                  <c:v>8.9600000000000009</c:v>
                </c:pt>
                <c:pt idx="1286">
                  <c:v>8.99</c:v>
                </c:pt>
                <c:pt idx="1287">
                  <c:v>9.09</c:v>
                </c:pt>
                <c:pt idx="1288">
                  <c:v>9.0500000000000007</c:v>
                </c:pt>
                <c:pt idx="1289">
                  <c:v>8.9600000000000009</c:v>
                </c:pt>
                <c:pt idx="1290">
                  <c:v>9.02</c:v>
                </c:pt>
                <c:pt idx="1291">
                  <c:v>9.08</c:v>
                </c:pt>
                <c:pt idx="1292">
                  <c:v>9.11</c:v>
                </c:pt>
                <c:pt idx="1293">
                  <c:v>9.06</c:v>
                </c:pt>
                <c:pt idx="1294">
                  <c:v>9.1</c:v>
                </c:pt>
                <c:pt idx="1295">
                  <c:v>9.11</c:v>
                </c:pt>
                <c:pt idx="1296">
                  <c:v>9.0500000000000007</c:v>
                </c:pt>
                <c:pt idx="1297">
                  <c:v>9.08</c:v>
                </c:pt>
                <c:pt idx="1298">
                  <c:v>9.07</c:v>
                </c:pt>
                <c:pt idx="1299">
                  <c:v>9.1</c:v>
                </c:pt>
                <c:pt idx="1300">
                  <c:v>9.09</c:v>
                </c:pt>
                <c:pt idx="1301">
                  <c:v>9.11</c:v>
                </c:pt>
                <c:pt idx="1302">
                  <c:v>9.09</c:v>
                </c:pt>
                <c:pt idx="1303">
                  <c:v>9.120000000000001</c:v>
                </c:pt>
                <c:pt idx="1304">
                  <c:v>9.120000000000001</c:v>
                </c:pt>
                <c:pt idx="1305">
                  <c:v>9.09</c:v>
                </c:pt>
                <c:pt idx="1306">
                  <c:v>9.06</c:v>
                </c:pt>
                <c:pt idx="1307">
                  <c:v>9.09</c:v>
                </c:pt>
                <c:pt idx="1308">
                  <c:v>9.08</c:v>
                </c:pt>
                <c:pt idx="1309">
                  <c:v>9.08</c:v>
                </c:pt>
                <c:pt idx="1310">
                  <c:v>9.09</c:v>
                </c:pt>
                <c:pt idx="1311">
                  <c:v>9.08</c:v>
                </c:pt>
                <c:pt idx="1312">
                  <c:v>9.08</c:v>
                </c:pt>
                <c:pt idx="1313">
                  <c:v>9.11</c:v>
                </c:pt>
                <c:pt idx="1314">
                  <c:v>9.09</c:v>
                </c:pt>
                <c:pt idx="1315">
                  <c:v>9.1</c:v>
                </c:pt>
                <c:pt idx="1316">
                  <c:v>9.09</c:v>
                </c:pt>
                <c:pt idx="1317">
                  <c:v>9.1</c:v>
                </c:pt>
                <c:pt idx="1318">
                  <c:v>9.11</c:v>
                </c:pt>
                <c:pt idx="1319">
                  <c:v>9.11</c:v>
                </c:pt>
                <c:pt idx="1320">
                  <c:v>9.09</c:v>
                </c:pt>
                <c:pt idx="1321">
                  <c:v>9.11</c:v>
                </c:pt>
                <c:pt idx="1322">
                  <c:v>9.1</c:v>
                </c:pt>
                <c:pt idx="1323">
                  <c:v>9.07</c:v>
                </c:pt>
                <c:pt idx="1324">
                  <c:v>9.07</c:v>
                </c:pt>
                <c:pt idx="1325">
                  <c:v>9.06</c:v>
                </c:pt>
                <c:pt idx="1326">
                  <c:v>9.0299999999999994</c:v>
                </c:pt>
                <c:pt idx="1327">
                  <c:v>9.06</c:v>
                </c:pt>
                <c:pt idx="1328">
                  <c:v>9.06</c:v>
                </c:pt>
                <c:pt idx="1329">
                  <c:v>9.08</c:v>
                </c:pt>
                <c:pt idx="1330">
                  <c:v>9.120000000000001</c:v>
                </c:pt>
                <c:pt idx="1331">
                  <c:v>9.11</c:v>
                </c:pt>
                <c:pt idx="1332">
                  <c:v>9.120000000000001</c:v>
                </c:pt>
                <c:pt idx="1333">
                  <c:v>9.120000000000001</c:v>
                </c:pt>
                <c:pt idx="1334">
                  <c:v>9.09</c:v>
                </c:pt>
                <c:pt idx="1335">
                  <c:v>9.1300000000000008</c:v>
                </c:pt>
                <c:pt idx="1336">
                  <c:v>9.1300000000000008</c:v>
                </c:pt>
                <c:pt idx="1337">
                  <c:v>9.1</c:v>
                </c:pt>
                <c:pt idx="1338">
                  <c:v>9.120000000000001</c:v>
                </c:pt>
                <c:pt idx="1339">
                  <c:v>9.1</c:v>
                </c:pt>
                <c:pt idx="1340">
                  <c:v>9.1300000000000008</c:v>
                </c:pt>
                <c:pt idx="1341">
                  <c:v>9.1300000000000008</c:v>
                </c:pt>
                <c:pt idx="1342">
                  <c:v>9.120000000000001</c:v>
                </c:pt>
                <c:pt idx="1343">
                  <c:v>9.09</c:v>
                </c:pt>
                <c:pt idx="1344">
                  <c:v>9.120000000000001</c:v>
                </c:pt>
                <c:pt idx="1345">
                  <c:v>9.1</c:v>
                </c:pt>
                <c:pt idx="1346">
                  <c:v>9.120000000000001</c:v>
                </c:pt>
                <c:pt idx="1347">
                  <c:v>9.1</c:v>
                </c:pt>
                <c:pt idx="1348">
                  <c:v>9.08</c:v>
                </c:pt>
                <c:pt idx="1349">
                  <c:v>9.11</c:v>
                </c:pt>
                <c:pt idx="1350">
                  <c:v>8.81</c:v>
                </c:pt>
                <c:pt idx="1351">
                  <c:v>8.6300000000000008</c:v>
                </c:pt>
                <c:pt idx="1352">
                  <c:v>8.58</c:v>
                </c:pt>
                <c:pt idx="1353">
                  <c:v>8.65</c:v>
                </c:pt>
                <c:pt idx="1354">
                  <c:v>8.59</c:v>
                </c:pt>
                <c:pt idx="1355">
                  <c:v>8.6</c:v>
                </c:pt>
                <c:pt idx="1356">
                  <c:v>8.59</c:v>
                </c:pt>
                <c:pt idx="1357">
                  <c:v>8.61</c:v>
                </c:pt>
                <c:pt idx="1358">
                  <c:v>8.6</c:v>
                </c:pt>
                <c:pt idx="1359">
                  <c:v>8.67</c:v>
                </c:pt>
                <c:pt idx="1360">
                  <c:v>8.57</c:v>
                </c:pt>
                <c:pt idx="1361">
                  <c:v>8.58</c:v>
                </c:pt>
                <c:pt idx="1362">
                  <c:v>8.58</c:v>
                </c:pt>
                <c:pt idx="1363">
                  <c:v>8.58</c:v>
                </c:pt>
                <c:pt idx="1364">
                  <c:v>8.57</c:v>
                </c:pt>
                <c:pt idx="1365">
                  <c:v>8.58</c:v>
                </c:pt>
                <c:pt idx="1366">
                  <c:v>8.57</c:v>
                </c:pt>
                <c:pt idx="1367">
                  <c:v>8.57</c:v>
                </c:pt>
                <c:pt idx="1368">
                  <c:v>8.56</c:v>
                </c:pt>
                <c:pt idx="1369">
                  <c:v>8.6</c:v>
                </c:pt>
                <c:pt idx="1370">
                  <c:v>8.59</c:v>
                </c:pt>
                <c:pt idx="1371">
                  <c:v>8.5500000000000007</c:v>
                </c:pt>
                <c:pt idx="1372">
                  <c:v>8.5400000000000009</c:v>
                </c:pt>
                <c:pt idx="1373">
                  <c:v>8.56</c:v>
                </c:pt>
                <c:pt idx="1374">
                  <c:v>8.5299999999999994</c:v>
                </c:pt>
                <c:pt idx="1375">
                  <c:v>8.11</c:v>
                </c:pt>
                <c:pt idx="1376">
                  <c:v>8.08</c:v>
                </c:pt>
                <c:pt idx="1377">
                  <c:v>8.08</c:v>
                </c:pt>
                <c:pt idx="1378">
                  <c:v>8.07</c:v>
                </c:pt>
                <c:pt idx="1379">
                  <c:v>8.08</c:v>
                </c:pt>
                <c:pt idx="1380">
                  <c:v>8.0500000000000007</c:v>
                </c:pt>
                <c:pt idx="1381">
                  <c:v>7.98</c:v>
                </c:pt>
                <c:pt idx="1382">
                  <c:v>8.0299999999999994</c:v>
                </c:pt>
                <c:pt idx="1383">
                  <c:v>8.0400000000000009</c:v>
                </c:pt>
                <c:pt idx="1384">
                  <c:v>8.1</c:v>
                </c:pt>
                <c:pt idx="1385">
                  <c:v>8.07</c:v>
                </c:pt>
                <c:pt idx="1386">
                  <c:v>8</c:v>
                </c:pt>
                <c:pt idx="1387">
                  <c:v>8.0299999999999994</c:v>
                </c:pt>
                <c:pt idx="1388">
                  <c:v>7.99</c:v>
                </c:pt>
                <c:pt idx="1389">
                  <c:v>8.02</c:v>
                </c:pt>
                <c:pt idx="1390">
                  <c:v>8.0299999999999994</c:v>
                </c:pt>
                <c:pt idx="1391">
                  <c:v>8</c:v>
                </c:pt>
                <c:pt idx="1392">
                  <c:v>8.02</c:v>
                </c:pt>
                <c:pt idx="1393">
                  <c:v>8.02</c:v>
                </c:pt>
                <c:pt idx="1394">
                  <c:v>8</c:v>
                </c:pt>
                <c:pt idx="1395">
                  <c:v>8.02</c:v>
                </c:pt>
                <c:pt idx="1396">
                  <c:v>8.01</c:v>
                </c:pt>
                <c:pt idx="1397">
                  <c:v>8.0299999999999994</c:v>
                </c:pt>
                <c:pt idx="1398">
                  <c:v>8.02</c:v>
                </c:pt>
                <c:pt idx="1399">
                  <c:v>8.0299999999999994</c:v>
                </c:pt>
                <c:pt idx="1400">
                  <c:v>8.01</c:v>
                </c:pt>
                <c:pt idx="1401">
                  <c:v>8.02</c:v>
                </c:pt>
                <c:pt idx="1402">
                  <c:v>8.02</c:v>
                </c:pt>
                <c:pt idx="1403">
                  <c:v>8.02</c:v>
                </c:pt>
                <c:pt idx="1404">
                  <c:v>8.02</c:v>
                </c:pt>
                <c:pt idx="1405">
                  <c:v>8</c:v>
                </c:pt>
                <c:pt idx="1406">
                  <c:v>8.01</c:v>
                </c:pt>
                <c:pt idx="1407">
                  <c:v>8</c:v>
                </c:pt>
                <c:pt idx="1408">
                  <c:v>8.01</c:v>
                </c:pt>
                <c:pt idx="1409">
                  <c:v>8.01</c:v>
                </c:pt>
                <c:pt idx="1410">
                  <c:v>7.98</c:v>
                </c:pt>
                <c:pt idx="1411">
                  <c:v>7.98</c:v>
                </c:pt>
                <c:pt idx="1412">
                  <c:v>7.99</c:v>
                </c:pt>
                <c:pt idx="1413">
                  <c:v>8</c:v>
                </c:pt>
                <c:pt idx="1414">
                  <c:v>7.98</c:v>
                </c:pt>
                <c:pt idx="1415">
                  <c:v>8</c:v>
                </c:pt>
                <c:pt idx="1416">
                  <c:v>7.99</c:v>
                </c:pt>
                <c:pt idx="1417">
                  <c:v>7.97</c:v>
                </c:pt>
                <c:pt idx="1418">
                  <c:v>8</c:v>
                </c:pt>
                <c:pt idx="1419">
                  <c:v>8.01</c:v>
                </c:pt>
                <c:pt idx="1420">
                  <c:v>8.02</c:v>
                </c:pt>
                <c:pt idx="1421">
                  <c:v>8.0299999999999994</c:v>
                </c:pt>
                <c:pt idx="1422">
                  <c:v>8.06</c:v>
                </c:pt>
                <c:pt idx="1423">
                  <c:v>8.07</c:v>
                </c:pt>
                <c:pt idx="1424">
                  <c:v>8.07</c:v>
                </c:pt>
                <c:pt idx="1425">
                  <c:v>8.06</c:v>
                </c:pt>
                <c:pt idx="1426">
                  <c:v>8.0500000000000007</c:v>
                </c:pt>
                <c:pt idx="1427">
                  <c:v>8.0400000000000009</c:v>
                </c:pt>
                <c:pt idx="1428">
                  <c:v>8.0299999999999994</c:v>
                </c:pt>
                <c:pt idx="1429">
                  <c:v>8.0400000000000009</c:v>
                </c:pt>
                <c:pt idx="1430">
                  <c:v>8.0299999999999994</c:v>
                </c:pt>
                <c:pt idx="1431">
                  <c:v>8.0400000000000009</c:v>
                </c:pt>
                <c:pt idx="1432">
                  <c:v>8.0299999999999994</c:v>
                </c:pt>
                <c:pt idx="1433">
                  <c:v>8.0400000000000009</c:v>
                </c:pt>
                <c:pt idx="1434">
                  <c:v>8.0299999999999994</c:v>
                </c:pt>
                <c:pt idx="1435">
                  <c:v>8.0400000000000009</c:v>
                </c:pt>
                <c:pt idx="1436">
                  <c:v>8.07</c:v>
                </c:pt>
                <c:pt idx="1437">
                  <c:v>8.08</c:v>
                </c:pt>
                <c:pt idx="1438">
                  <c:v>8.07</c:v>
                </c:pt>
                <c:pt idx="1439">
                  <c:v>8.09</c:v>
                </c:pt>
                <c:pt idx="1440">
                  <c:v>8.08</c:v>
                </c:pt>
                <c:pt idx="1441">
                  <c:v>8.08</c:v>
                </c:pt>
                <c:pt idx="1442">
                  <c:v>8.07</c:v>
                </c:pt>
                <c:pt idx="1443">
                  <c:v>8.07</c:v>
                </c:pt>
                <c:pt idx="1444">
                  <c:v>8.1</c:v>
                </c:pt>
                <c:pt idx="1445">
                  <c:v>8.11</c:v>
                </c:pt>
                <c:pt idx="1446">
                  <c:v>8.120000000000001</c:v>
                </c:pt>
                <c:pt idx="1447">
                  <c:v>8.1</c:v>
                </c:pt>
                <c:pt idx="1448">
                  <c:v>8.120000000000001</c:v>
                </c:pt>
                <c:pt idx="1449">
                  <c:v>8.1</c:v>
                </c:pt>
                <c:pt idx="1450">
                  <c:v>8.07</c:v>
                </c:pt>
                <c:pt idx="1451">
                  <c:v>8.06</c:v>
                </c:pt>
                <c:pt idx="1452">
                  <c:v>8.06</c:v>
                </c:pt>
                <c:pt idx="1453">
                  <c:v>8.06</c:v>
                </c:pt>
                <c:pt idx="1454">
                  <c:v>8.0299999999999994</c:v>
                </c:pt>
                <c:pt idx="1455">
                  <c:v>8.0299999999999994</c:v>
                </c:pt>
                <c:pt idx="1456">
                  <c:v>8.06</c:v>
                </c:pt>
                <c:pt idx="1457">
                  <c:v>8.02</c:v>
                </c:pt>
                <c:pt idx="1458">
                  <c:v>8.07</c:v>
                </c:pt>
                <c:pt idx="1459">
                  <c:v>8.06</c:v>
                </c:pt>
                <c:pt idx="1460">
                  <c:v>8.06</c:v>
                </c:pt>
                <c:pt idx="1461">
                  <c:v>8.06</c:v>
                </c:pt>
                <c:pt idx="1462">
                  <c:v>8.06</c:v>
                </c:pt>
                <c:pt idx="1463">
                  <c:v>8.08</c:v>
                </c:pt>
                <c:pt idx="1464">
                  <c:v>8.09</c:v>
                </c:pt>
                <c:pt idx="1465">
                  <c:v>8.08</c:v>
                </c:pt>
                <c:pt idx="1466">
                  <c:v>8.08</c:v>
                </c:pt>
                <c:pt idx="1467">
                  <c:v>8.08</c:v>
                </c:pt>
                <c:pt idx="1468">
                  <c:v>8.09</c:v>
                </c:pt>
                <c:pt idx="1469">
                  <c:v>8.09</c:v>
                </c:pt>
                <c:pt idx="1470">
                  <c:v>8.09</c:v>
                </c:pt>
                <c:pt idx="1471">
                  <c:v>8.120000000000001</c:v>
                </c:pt>
                <c:pt idx="1472">
                  <c:v>8.1</c:v>
                </c:pt>
                <c:pt idx="1473">
                  <c:v>8.1</c:v>
                </c:pt>
                <c:pt idx="1474">
                  <c:v>8.11</c:v>
                </c:pt>
                <c:pt idx="1475">
                  <c:v>8.11</c:v>
                </c:pt>
                <c:pt idx="1476">
                  <c:v>8.1</c:v>
                </c:pt>
                <c:pt idx="1477">
                  <c:v>8.14</c:v>
                </c:pt>
                <c:pt idx="1478">
                  <c:v>8.14</c:v>
                </c:pt>
                <c:pt idx="1479">
                  <c:v>8.14</c:v>
                </c:pt>
                <c:pt idx="1480">
                  <c:v>8.1300000000000008</c:v>
                </c:pt>
                <c:pt idx="1481">
                  <c:v>8.14</c:v>
                </c:pt>
                <c:pt idx="1482">
                  <c:v>8.1300000000000008</c:v>
                </c:pt>
                <c:pt idx="1483">
                  <c:v>8.14</c:v>
                </c:pt>
                <c:pt idx="1484">
                  <c:v>8.01</c:v>
                </c:pt>
                <c:pt idx="1485">
                  <c:v>7.97</c:v>
                </c:pt>
                <c:pt idx="1486">
                  <c:v>7.96</c:v>
                </c:pt>
                <c:pt idx="1487">
                  <c:v>8</c:v>
                </c:pt>
                <c:pt idx="1488">
                  <c:v>7.99</c:v>
                </c:pt>
                <c:pt idx="1489">
                  <c:v>8.0400000000000009</c:v>
                </c:pt>
                <c:pt idx="1490">
                  <c:v>8.0299999999999994</c:v>
                </c:pt>
                <c:pt idx="1491">
                  <c:v>8.06</c:v>
                </c:pt>
                <c:pt idx="1492">
                  <c:v>8.06</c:v>
                </c:pt>
                <c:pt idx="1493">
                  <c:v>8.0500000000000007</c:v>
                </c:pt>
                <c:pt idx="1494">
                  <c:v>8.0500000000000007</c:v>
                </c:pt>
                <c:pt idx="1495">
                  <c:v>8.0500000000000007</c:v>
                </c:pt>
                <c:pt idx="1496">
                  <c:v>8.0500000000000007</c:v>
                </c:pt>
                <c:pt idx="1497">
                  <c:v>8.08</c:v>
                </c:pt>
                <c:pt idx="1498">
                  <c:v>8.09</c:v>
                </c:pt>
                <c:pt idx="1499">
                  <c:v>8.08</c:v>
                </c:pt>
                <c:pt idx="1500">
                  <c:v>8.1</c:v>
                </c:pt>
                <c:pt idx="1501">
                  <c:v>8.02</c:v>
                </c:pt>
                <c:pt idx="1502">
                  <c:v>8.02</c:v>
                </c:pt>
                <c:pt idx="1503">
                  <c:v>8.0299999999999994</c:v>
                </c:pt>
                <c:pt idx="1504">
                  <c:v>8.09</c:v>
                </c:pt>
                <c:pt idx="1505">
                  <c:v>8.07</c:v>
                </c:pt>
                <c:pt idx="1506">
                  <c:v>8.0500000000000007</c:v>
                </c:pt>
                <c:pt idx="1507">
                  <c:v>8.0500000000000007</c:v>
                </c:pt>
                <c:pt idx="1508">
                  <c:v>8.66</c:v>
                </c:pt>
                <c:pt idx="1509">
                  <c:v>9.76</c:v>
                </c:pt>
                <c:pt idx="1510">
                  <c:v>10.029999999999999</c:v>
                </c:pt>
                <c:pt idx="1511">
                  <c:v>9.93</c:v>
                </c:pt>
                <c:pt idx="1512">
                  <c:v>9.870000000000001</c:v>
                </c:pt>
                <c:pt idx="1513">
                  <c:v>9.77</c:v>
                </c:pt>
                <c:pt idx="1514">
                  <c:v>9.83</c:v>
                </c:pt>
                <c:pt idx="1515">
                  <c:v>9.84</c:v>
                </c:pt>
                <c:pt idx="1516">
                  <c:v>9.83</c:v>
                </c:pt>
                <c:pt idx="1517">
                  <c:v>9.7900000000000009</c:v>
                </c:pt>
                <c:pt idx="1518">
                  <c:v>9.66</c:v>
                </c:pt>
                <c:pt idx="1519">
                  <c:v>8.99</c:v>
                </c:pt>
                <c:pt idx="1520">
                  <c:v>8.7799999999999994</c:v>
                </c:pt>
                <c:pt idx="1521">
                  <c:v>8.7200000000000006</c:v>
                </c:pt>
                <c:pt idx="1522">
                  <c:v>8.56</c:v>
                </c:pt>
                <c:pt idx="1523">
                  <c:v>8.56</c:v>
                </c:pt>
                <c:pt idx="1524">
                  <c:v>8.61</c:v>
                </c:pt>
                <c:pt idx="1525">
                  <c:v>8.5299999999999994</c:v>
                </c:pt>
                <c:pt idx="1526">
                  <c:v>8.4600000000000009</c:v>
                </c:pt>
                <c:pt idx="1527">
                  <c:v>8.5500000000000007</c:v>
                </c:pt>
                <c:pt idx="1528">
                  <c:v>8.59</c:v>
                </c:pt>
                <c:pt idx="1529">
                  <c:v>8.6300000000000008</c:v>
                </c:pt>
                <c:pt idx="1530">
                  <c:v>8.5400000000000009</c:v>
                </c:pt>
                <c:pt idx="1531">
                  <c:v>8.5400000000000009</c:v>
                </c:pt>
                <c:pt idx="1532">
                  <c:v>8.8000000000000007</c:v>
                </c:pt>
                <c:pt idx="1533">
                  <c:v>8.75</c:v>
                </c:pt>
                <c:pt idx="1534">
                  <c:v>8.64</c:v>
                </c:pt>
                <c:pt idx="1535">
                  <c:v>8.5299999999999994</c:v>
                </c:pt>
                <c:pt idx="1536">
                  <c:v>8.57</c:v>
                </c:pt>
                <c:pt idx="1537">
                  <c:v>8.61</c:v>
                </c:pt>
                <c:pt idx="1538">
                  <c:v>8.620000000000001</c:v>
                </c:pt>
                <c:pt idx="1539">
                  <c:v>8.6</c:v>
                </c:pt>
                <c:pt idx="1540">
                  <c:v>8.56</c:v>
                </c:pt>
                <c:pt idx="1541">
                  <c:v>8.56</c:v>
                </c:pt>
                <c:pt idx="1542">
                  <c:v>8.56</c:v>
                </c:pt>
                <c:pt idx="1543">
                  <c:v>8.6300000000000008</c:v>
                </c:pt>
                <c:pt idx="1544">
                  <c:v>8.58</c:v>
                </c:pt>
                <c:pt idx="1545">
                  <c:v>8.77</c:v>
                </c:pt>
                <c:pt idx="1546">
                  <c:v>8.7900000000000009</c:v>
                </c:pt>
                <c:pt idx="1547">
                  <c:v>8.870000000000001</c:v>
                </c:pt>
                <c:pt idx="1548">
                  <c:v>8.99</c:v>
                </c:pt>
                <c:pt idx="1549">
                  <c:v>9.7200000000000006</c:v>
                </c:pt>
                <c:pt idx="1550">
                  <c:v>10.1</c:v>
                </c:pt>
                <c:pt idx="1551">
                  <c:v>10.31</c:v>
                </c:pt>
                <c:pt idx="1552">
                  <c:v>9.7000000000000011</c:v>
                </c:pt>
                <c:pt idx="1553">
                  <c:v>10.17</c:v>
                </c:pt>
                <c:pt idx="1554">
                  <c:v>10.24</c:v>
                </c:pt>
                <c:pt idx="1555">
                  <c:v>10.370000000000001</c:v>
                </c:pt>
                <c:pt idx="1556">
                  <c:v>10.41</c:v>
                </c:pt>
                <c:pt idx="1557">
                  <c:v>10.39</c:v>
                </c:pt>
                <c:pt idx="1558">
                  <c:v>10.41</c:v>
                </c:pt>
                <c:pt idx="1559">
                  <c:v>10.38</c:v>
                </c:pt>
                <c:pt idx="1560">
                  <c:v>9.9700000000000006</c:v>
                </c:pt>
                <c:pt idx="1561">
                  <c:v>9.73</c:v>
                </c:pt>
                <c:pt idx="1562">
                  <c:v>9.44</c:v>
                </c:pt>
                <c:pt idx="1563">
                  <c:v>9.4</c:v>
                </c:pt>
                <c:pt idx="1564">
                  <c:v>8.89</c:v>
                </c:pt>
                <c:pt idx="1565">
                  <c:v>8.73</c:v>
                </c:pt>
                <c:pt idx="1566">
                  <c:v>8.73</c:v>
                </c:pt>
                <c:pt idx="1567">
                  <c:v>8.67</c:v>
                </c:pt>
                <c:pt idx="1568">
                  <c:v>8.65</c:v>
                </c:pt>
                <c:pt idx="1569">
                  <c:v>8.5299999999999994</c:v>
                </c:pt>
                <c:pt idx="1570">
                  <c:v>8.66</c:v>
                </c:pt>
                <c:pt idx="1571">
                  <c:v>8.64</c:v>
                </c:pt>
                <c:pt idx="1572">
                  <c:v>8.6300000000000008</c:v>
                </c:pt>
                <c:pt idx="1573">
                  <c:v>8.6300000000000008</c:v>
                </c:pt>
                <c:pt idx="1574">
                  <c:v>8.5500000000000007</c:v>
                </c:pt>
                <c:pt idx="1575">
                  <c:v>8.5500000000000007</c:v>
                </c:pt>
                <c:pt idx="1576">
                  <c:v>8.36</c:v>
                </c:pt>
                <c:pt idx="1577">
                  <c:v>8.31</c:v>
                </c:pt>
                <c:pt idx="1578">
                  <c:v>8.01</c:v>
                </c:pt>
                <c:pt idx="1579">
                  <c:v>7.98</c:v>
                </c:pt>
                <c:pt idx="1580">
                  <c:v>7.95</c:v>
                </c:pt>
                <c:pt idx="1581">
                  <c:v>7.88</c:v>
                </c:pt>
                <c:pt idx="1582">
                  <c:v>7.8500000000000005</c:v>
                </c:pt>
                <c:pt idx="1583">
                  <c:v>7.87</c:v>
                </c:pt>
                <c:pt idx="1584">
                  <c:v>7.53</c:v>
                </c:pt>
                <c:pt idx="1585">
                  <c:v>7.55</c:v>
                </c:pt>
                <c:pt idx="1586">
                  <c:v>7.5200000000000005</c:v>
                </c:pt>
                <c:pt idx="1587">
                  <c:v>7.5200000000000005</c:v>
                </c:pt>
                <c:pt idx="1588">
                  <c:v>7.61</c:v>
                </c:pt>
                <c:pt idx="1589">
                  <c:v>7.53</c:v>
                </c:pt>
                <c:pt idx="1590">
                  <c:v>7.74</c:v>
                </c:pt>
                <c:pt idx="1591">
                  <c:v>7.57</c:v>
                </c:pt>
                <c:pt idx="1592">
                  <c:v>7.55</c:v>
                </c:pt>
                <c:pt idx="1593">
                  <c:v>7.48</c:v>
                </c:pt>
                <c:pt idx="1594">
                  <c:v>7.4</c:v>
                </c:pt>
                <c:pt idx="1595">
                  <c:v>7.3500000000000005</c:v>
                </c:pt>
                <c:pt idx="1596">
                  <c:v>7.32</c:v>
                </c:pt>
                <c:pt idx="1597">
                  <c:v>7.32</c:v>
                </c:pt>
                <c:pt idx="1598">
                  <c:v>7.24</c:v>
                </c:pt>
                <c:pt idx="1599">
                  <c:v>7.25</c:v>
                </c:pt>
                <c:pt idx="1600">
                  <c:v>7.28</c:v>
                </c:pt>
                <c:pt idx="1601">
                  <c:v>7.28</c:v>
                </c:pt>
                <c:pt idx="1602">
                  <c:v>7.28</c:v>
                </c:pt>
                <c:pt idx="1603">
                  <c:v>7.11</c:v>
                </c:pt>
                <c:pt idx="1604">
                  <c:v>7.1400000000000006</c:v>
                </c:pt>
                <c:pt idx="1605">
                  <c:v>7.0200000000000005</c:v>
                </c:pt>
                <c:pt idx="1606">
                  <c:v>7</c:v>
                </c:pt>
                <c:pt idx="1607">
                  <c:v>7</c:v>
                </c:pt>
                <c:pt idx="1608">
                  <c:v>6.99</c:v>
                </c:pt>
                <c:pt idx="1609">
                  <c:v>6.96</c:v>
                </c:pt>
                <c:pt idx="1610">
                  <c:v>6.8900000000000006</c:v>
                </c:pt>
                <c:pt idx="1611">
                  <c:v>6.9</c:v>
                </c:pt>
                <c:pt idx="1612">
                  <c:v>6.8900000000000006</c:v>
                </c:pt>
                <c:pt idx="1613">
                  <c:v>6.9</c:v>
                </c:pt>
                <c:pt idx="1614">
                  <c:v>6.8500000000000005</c:v>
                </c:pt>
                <c:pt idx="1615">
                  <c:v>6.9</c:v>
                </c:pt>
                <c:pt idx="1616">
                  <c:v>6.8900000000000006</c:v>
                </c:pt>
                <c:pt idx="1617">
                  <c:v>6.9</c:v>
                </c:pt>
                <c:pt idx="1618">
                  <c:v>6.95</c:v>
                </c:pt>
                <c:pt idx="1619">
                  <c:v>6.98</c:v>
                </c:pt>
                <c:pt idx="1620">
                  <c:v>6.87</c:v>
                </c:pt>
                <c:pt idx="1621">
                  <c:v>6.61</c:v>
                </c:pt>
                <c:pt idx="1622">
                  <c:v>6.46</c:v>
                </c:pt>
                <c:pt idx="1623">
                  <c:v>6.3</c:v>
                </c:pt>
                <c:pt idx="1624">
                  <c:v>6.34</c:v>
                </c:pt>
                <c:pt idx="1625">
                  <c:v>6.2700000000000005</c:v>
                </c:pt>
                <c:pt idx="1626">
                  <c:v>6.17</c:v>
                </c:pt>
                <c:pt idx="1627">
                  <c:v>6.12</c:v>
                </c:pt>
                <c:pt idx="1628">
                  <c:v>6.11</c:v>
                </c:pt>
                <c:pt idx="1629">
                  <c:v>6.03</c:v>
                </c:pt>
                <c:pt idx="1630">
                  <c:v>6.11</c:v>
                </c:pt>
                <c:pt idx="1631">
                  <c:v>6.03</c:v>
                </c:pt>
                <c:pt idx="1632">
                  <c:v>6.0200000000000005</c:v>
                </c:pt>
                <c:pt idx="1633">
                  <c:v>6.11</c:v>
                </c:pt>
                <c:pt idx="1634">
                  <c:v>6.1000000000000005</c:v>
                </c:pt>
                <c:pt idx="1635">
                  <c:v>6.11</c:v>
                </c:pt>
                <c:pt idx="1636">
                  <c:v>6.1000000000000005</c:v>
                </c:pt>
                <c:pt idx="1637">
                  <c:v>5.88</c:v>
                </c:pt>
                <c:pt idx="1638">
                  <c:v>6.0600000000000005</c:v>
                </c:pt>
                <c:pt idx="1639">
                  <c:v>6.0600000000000005</c:v>
                </c:pt>
                <c:pt idx="1640">
                  <c:v>6.0600000000000005</c:v>
                </c:pt>
                <c:pt idx="1641">
                  <c:v>6.07</c:v>
                </c:pt>
                <c:pt idx="1642">
                  <c:v>6.0600000000000005</c:v>
                </c:pt>
                <c:pt idx="1643">
                  <c:v>6.07</c:v>
                </c:pt>
                <c:pt idx="1644">
                  <c:v>5.98</c:v>
                </c:pt>
                <c:pt idx="1645">
                  <c:v>6.0600000000000005</c:v>
                </c:pt>
                <c:pt idx="1646">
                  <c:v>6.0600000000000005</c:v>
                </c:pt>
                <c:pt idx="1647">
                  <c:v>5.97</c:v>
                </c:pt>
                <c:pt idx="1648">
                  <c:v>6.01</c:v>
                </c:pt>
                <c:pt idx="1649">
                  <c:v>6</c:v>
                </c:pt>
                <c:pt idx="1650">
                  <c:v>6.01</c:v>
                </c:pt>
                <c:pt idx="1651">
                  <c:v>6</c:v>
                </c:pt>
                <c:pt idx="1652">
                  <c:v>6</c:v>
                </c:pt>
                <c:pt idx="1653">
                  <c:v>6</c:v>
                </c:pt>
                <c:pt idx="1654">
                  <c:v>5.97</c:v>
                </c:pt>
                <c:pt idx="1655">
                  <c:v>5.99</c:v>
                </c:pt>
                <c:pt idx="1656">
                  <c:v>6</c:v>
                </c:pt>
                <c:pt idx="1657">
                  <c:v>5.99</c:v>
                </c:pt>
                <c:pt idx="1658">
                  <c:v>6</c:v>
                </c:pt>
                <c:pt idx="1659">
                  <c:v>5.96</c:v>
                </c:pt>
                <c:pt idx="1660">
                  <c:v>5.97</c:v>
                </c:pt>
                <c:pt idx="1661">
                  <c:v>5.96</c:v>
                </c:pt>
                <c:pt idx="1662">
                  <c:v>5.87</c:v>
                </c:pt>
                <c:pt idx="1663">
                  <c:v>5.95</c:v>
                </c:pt>
                <c:pt idx="1664">
                  <c:v>5.94</c:v>
                </c:pt>
                <c:pt idx="1665">
                  <c:v>5.84</c:v>
                </c:pt>
                <c:pt idx="1666">
                  <c:v>5.93</c:v>
                </c:pt>
                <c:pt idx="1667">
                  <c:v>5.84</c:v>
                </c:pt>
                <c:pt idx="1668">
                  <c:v>5.91</c:v>
                </c:pt>
                <c:pt idx="1669">
                  <c:v>5.9</c:v>
                </c:pt>
                <c:pt idx="1670">
                  <c:v>5.91</c:v>
                </c:pt>
                <c:pt idx="1671">
                  <c:v>5.49</c:v>
                </c:pt>
                <c:pt idx="1672">
                  <c:v>5.33</c:v>
                </c:pt>
                <c:pt idx="1673">
                  <c:v>5.34</c:v>
                </c:pt>
                <c:pt idx="1674">
                  <c:v>5.33</c:v>
                </c:pt>
                <c:pt idx="1675">
                  <c:v>5.34</c:v>
                </c:pt>
                <c:pt idx="1676">
                  <c:v>5.33</c:v>
                </c:pt>
                <c:pt idx="1677">
                  <c:v>5.33</c:v>
                </c:pt>
                <c:pt idx="1678">
                  <c:v>5.33</c:v>
                </c:pt>
                <c:pt idx="1679">
                  <c:v>5.33</c:v>
                </c:pt>
                <c:pt idx="1680">
                  <c:v>5.32</c:v>
                </c:pt>
                <c:pt idx="1681">
                  <c:v>5.42</c:v>
                </c:pt>
                <c:pt idx="1682">
                  <c:v>5.3500000000000005</c:v>
                </c:pt>
                <c:pt idx="1683">
                  <c:v>5.34</c:v>
                </c:pt>
                <c:pt idx="1684">
                  <c:v>5.33</c:v>
                </c:pt>
                <c:pt idx="1685">
                  <c:v>5.34</c:v>
                </c:pt>
                <c:pt idx="1686">
                  <c:v>5.3</c:v>
                </c:pt>
                <c:pt idx="1687">
                  <c:v>5.22</c:v>
                </c:pt>
                <c:pt idx="1688">
                  <c:v>5.2700000000000005</c:v>
                </c:pt>
                <c:pt idx="1689">
                  <c:v>5.28</c:v>
                </c:pt>
                <c:pt idx="1690">
                  <c:v>5.28</c:v>
                </c:pt>
                <c:pt idx="1691">
                  <c:v>4.7300000000000004</c:v>
                </c:pt>
                <c:pt idx="1692">
                  <c:v>4.8600000000000003</c:v>
                </c:pt>
                <c:pt idx="1693">
                  <c:v>4.75</c:v>
                </c:pt>
                <c:pt idx="1694">
                  <c:v>4.76</c:v>
                </c:pt>
                <c:pt idx="1695">
                  <c:v>4.76</c:v>
                </c:pt>
                <c:pt idx="1696">
                  <c:v>4.76</c:v>
                </c:pt>
                <c:pt idx="1697">
                  <c:v>4.75</c:v>
                </c:pt>
                <c:pt idx="1698">
                  <c:v>4.76</c:v>
                </c:pt>
                <c:pt idx="1699">
                  <c:v>4.75</c:v>
                </c:pt>
                <c:pt idx="1700">
                  <c:v>4.74</c:v>
                </c:pt>
                <c:pt idx="1701">
                  <c:v>4.78</c:v>
                </c:pt>
                <c:pt idx="1702">
                  <c:v>4.78</c:v>
                </c:pt>
                <c:pt idx="1703">
                  <c:v>4.83</c:v>
                </c:pt>
                <c:pt idx="1704">
                  <c:v>4.78</c:v>
                </c:pt>
                <c:pt idx="1705">
                  <c:v>4.75</c:v>
                </c:pt>
                <c:pt idx="1706">
                  <c:v>4.7700000000000005</c:v>
                </c:pt>
                <c:pt idx="1707">
                  <c:v>4.82</c:v>
                </c:pt>
                <c:pt idx="1708">
                  <c:v>4.83</c:v>
                </c:pt>
                <c:pt idx="1709">
                  <c:v>4.74</c:v>
                </c:pt>
                <c:pt idx="1710">
                  <c:v>4.7700000000000005</c:v>
                </c:pt>
                <c:pt idx="1711">
                  <c:v>4.7700000000000005</c:v>
                </c:pt>
                <c:pt idx="1712">
                  <c:v>4.74</c:v>
                </c:pt>
                <c:pt idx="1713">
                  <c:v>4.7300000000000004</c:v>
                </c:pt>
                <c:pt idx="1714">
                  <c:v>4.74</c:v>
                </c:pt>
                <c:pt idx="1715">
                  <c:v>4.38</c:v>
                </c:pt>
                <c:pt idx="1716">
                  <c:v>4.16</c:v>
                </c:pt>
                <c:pt idx="1717">
                  <c:v>4.25</c:v>
                </c:pt>
                <c:pt idx="1718">
                  <c:v>4.24</c:v>
                </c:pt>
                <c:pt idx="1719">
                  <c:v>4.25</c:v>
                </c:pt>
                <c:pt idx="1720">
                  <c:v>4.22</c:v>
                </c:pt>
                <c:pt idx="1721">
                  <c:v>4.1399999999999997</c:v>
                </c:pt>
                <c:pt idx="1722">
                  <c:v>4.12</c:v>
                </c:pt>
                <c:pt idx="1723">
                  <c:v>4.12</c:v>
                </c:pt>
                <c:pt idx="1724">
                  <c:v>4.12</c:v>
                </c:pt>
                <c:pt idx="1725">
                  <c:v>4.1900000000000004</c:v>
                </c:pt>
                <c:pt idx="1726">
                  <c:v>4.12</c:v>
                </c:pt>
                <c:pt idx="1727">
                  <c:v>4.05</c:v>
                </c:pt>
                <c:pt idx="1728">
                  <c:v>4.0999999999999996</c:v>
                </c:pt>
                <c:pt idx="1729">
                  <c:v>4.09</c:v>
                </c:pt>
                <c:pt idx="1730">
                  <c:v>4.09</c:v>
                </c:pt>
                <c:pt idx="1731">
                  <c:v>4.09</c:v>
                </c:pt>
                <c:pt idx="1732">
                  <c:v>4.09</c:v>
                </c:pt>
                <c:pt idx="1733">
                  <c:v>4.09</c:v>
                </c:pt>
                <c:pt idx="1734">
                  <c:v>4.0200000000000005</c:v>
                </c:pt>
                <c:pt idx="1735">
                  <c:v>4.09</c:v>
                </c:pt>
                <c:pt idx="1736">
                  <c:v>4.09</c:v>
                </c:pt>
                <c:pt idx="1737">
                  <c:v>4.0999999999999996</c:v>
                </c:pt>
                <c:pt idx="1738">
                  <c:v>4.0999999999999996</c:v>
                </c:pt>
                <c:pt idx="1739">
                  <c:v>4.09</c:v>
                </c:pt>
                <c:pt idx="1740">
                  <c:v>4.09</c:v>
                </c:pt>
                <c:pt idx="1741">
                  <c:v>4.09</c:v>
                </c:pt>
                <c:pt idx="1742">
                  <c:v>4.09</c:v>
                </c:pt>
                <c:pt idx="1743">
                  <c:v>4.09</c:v>
                </c:pt>
                <c:pt idx="1744">
                  <c:v>4.09</c:v>
                </c:pt>
                <c:pt idx="1745">
                  <c:v>4.09</c:v>
                </c:pt>
                <c:pt idx="1746">
                  <c:v>4.09</c:v>
                </c:pt>
                <c:pt idx="1747">
                  <c:v>4.09</c:v>
                </c:pt>
                <c:pt idx="1748">
                  <c:v>4.16</c:v>
                </c:pt>
                <c:pt idx="1749">
                  <c:v>4.0999999999999996</c:v>
                </c:pt>
                <c:pt idx="1750">
                  <c:v>4.09</c:v>
                </c:pt>
                <c:pt idx="1751">
                  <c:v>4.03</c:v>
                </c:pt>
                <c:pt idx="1752">
                  <c:v>4.09</c:v>
                </c:pt>
                <c:pt idx="1753">
                  <c:v>4.09</c:v>
                </c:pt>
                <c:pt idx="1754">
                  <c:v>4.09</c:v>
                </c:pt>
                <c:pt idx="1755">
                  <c:v>4.03</c:v>
                </c:pt>
                <c:pt idx="1756">
                  <c:v>4.09</c:v>
                </c:pt>
                <c:pt idx="1757">
                  <c:v>4.09</c:v>
                </c:pt>
                <c:pt idx="1758">
                  <c:v>4.08</c:v>
                </c:pt>
                <c:pt idx="1759">
                  <c:v>4.05</c:v>
                </c:pt>
                <c:pt idx="1760">
                  <c:v>4.04</c:v>
                </c:pt>
                <c:pt idx="1761">
                  <c:v>4.04</c:v>
                </c:pt>
                <c:pt idx="1762">
                  <c:v>3.96</c:v>
                </c:pt>
                <c:pt idx="1763">
                  <c:v>4.03</c:v>
                </c:pt>
                <c:pt idx="1764">
                  <c:v>4.04</c:v>
                </c:pt>
                <c:pt idx="1765">
                  <c:v>4.09</c:v>
                </c:pt>
                <c:pt idx="1766">
                  <c:v>4.04</c:v>
                </c:pt>
                <c:pt idx="1767">
                  <c:v>4.04</c:v>
                </c:pt>
                <c:pt idx="1768">
                  <c:v>4.04</c:v>
                </c:pt>
                <c:pt idx="1769">
                  <c:v>4.03</c:v>
                </c:pt>
                <c:pt idx="1770">
                  <c:v>3.89</c:v>
                </c:pt>
                <c:pt idx="1771">
                  <c:v>3.88</c:v>
                </c:pt>
                <c:pt idx="1772">
                  <c:v>3.73</c:v>
                </c:pt>
                <c:pt idx="1773">
                  <c:v>3.7800000000000002</c:v>
                </c:pt>
                <c:pt idx="1774">
                  <c:v>3.75</c:v>
                </c:pt>
                <c:pt idx="1775">
                  <c:v>3.75</c:v>
                </c:pt>
                <c:pt idx="1776">
                  <c:v>3.75</c:v>
                </c:pt>
                <c:pt idx="1777">
                  <c:v>3.75</c:v>
                </c:pt>
                <c:pt idx="1778">
                  <c:v>3.74</c:v>
                </c:pt>
                <c:pt idx="1779">
                  <c:v>3.75</c:v>
                </c:pt>
                <c:pt idx="1780">
                  <c:v>3.65</c:v>
                </c:pt>
                <c:pt idx="1781">
                  <c:v>3.66</c:v>
                </c:pt>
                <c:pt idx="1782">
                  <c:v>3.65</c:v>
                </c:pt>
                <c:pt idx="1783">
                  <c:v>3.66</c:v>
                </c:pt>
                <c:pt idx="1784">
                  <c:v>3.66</c:v>
                </c:pt>
                <c:pt idx="1785">
                  <c:v>3.65</c:v>
                </c:pt>
                <c:pt idx="1786">
                  <c:v>3.66</c:v>
                </c:pt>
                <c:pt idx="1787">
                  <c:v>3.65</c:v>
                </c:pt>
                <c:pt idx="1788">
                  <c:v>3.65</c:v>
                </c:pt>
                <c:pt idx="1789">
                  <c:v>3.62</c:v>
                </c:pt>
                <c:pt idx="1790">
                  <c:v>3.67</c:v>
                </c:pt>
                <c:pt idx="1791">
                  <c:v>3.65</c:v>
                </c:pt>
                <c:pt idx="1792">
                  <c:v>3.64</c:v>
                </c:pt>
                <c:pt idx="1793">
                  <c:v>3.6</c:v>
                </c:pt>
                <c:pt idx="1794">
                  <c:v>3.6</c:v>
                </c:pt>
                <c:pt idx="1795">
                  <c:v>3.6</c:v>
                </c:pt>
                <c:pt idx="1796">
                  <c:v>3.6</c:v>
                </c:pt>
                <c:pt idx="1797">
                  <c:v>3.6</c:v>
                </c:pt>
                <c:pt idx="1798">
                  <c:v>3.5100000000000002</c:v>
                </c:pt>
                <c:pt idx="1799">
                  <c:v>3.52</c:v>
                </c:pt>
                <c:pt idx="1800">
                  <c:v>3.5</c:v>
                </c:pt>
                <c:pt idx="1801">
                  <c:v>3.5</c:v>
                </c:pt>
                <c:pt idx="1802">
                  <c:v>3.5</c:v>
                </c:pt>
                <c:pt idx="1803">
                  <c:v>3.5100000000000002</c:v>
                </c:pt>
                <c:pt idx="1804">
                  <c:v>3.5100000000000002</c:v>
                </c:pt>
                <c:pt idx="1805">
                  <c:v>3.5</c:v>
                </c:pt>
                <c:pt idx="1806">
                  <c:v>3.5</c:v>
                </c:pt>
                <c:pt idx="1807">
                  <c:v>3.5</c:v>
                </c:pt>
                <c:pt idx="1808">
                  <c:v>3.5</c:v>
                </c:pt>
                <c:pt idx="1809">
                  <c:v>3.47</c:v>
                </c:pt>
                <c:pt idx="1810">
                  <c:v>3.5</c:v>
                </c:pt>
                <c:pt idx="1811">
                  <c:v>3.5100000000000002</c:v>
                </c:pt>
                <c:pt idx="1812">
                  <c:v>3.5</c:v>
                </c:pt>
                <c:pt idx="1813">
                  <c:v>3.5</c:v>
                </c:pt>
                <c:pt idx="1814">
                  <c:v>3.5</c:v>
                </c:pt>
                <c:pt idx="1815">
                  <c:v>3.5</c:v>
                </c:pt>
                <c:pt idx="1816">
                  <c:v>3.5</c:v>
                </c:pt>
                <c:pt idx="1817">
                  <c:v>3.5</c:v>
                </c:pt>
                <c:pt idx="1818">
                  <c:v>3.5</c:v>
                </c:pt>
                <c:pt idx="1819">
                  <c:v>3.5</c:v>
                </c:pt>
                <c:pt idx="1820">
                  <c:v>3.5100000000000002</c:v>
                </c:pt>
                <c:pt idx="1821">
                  <c:v>3.5</c:v>
                </c:pt>
                <c:pt idx="1822">
                  <c:v>3.5100000000000002</c:v>
                </c:pt>
                <c:pt idx="1823">
                  <c:v>3.5300000000000002</c:v>
                </c:pt>
                <c:pt idx="1824">
                  <c:v>3.47</c:v>
                </c:pt>
                <c:pt idx="1825">
                  <c:v>3.5</c:v>
                </c:pt>
                <c:pt idx="1826">
                  <c:v>3.56</c:v>
                </c:pt>
                <c:pt idx="1827">
                  <c:v>3.5300000000000002</c:v>
                </c:pt>
                <c:pt idx="1828">
                  <c:v>3.54</c:v>
                </c:pt>
                <c:pt idx="1829">
                  <c:v>3.54</c:v>
                </c:pt>
                <c:pt idx="1830">
                  <c:v>3.56</c:v>
                </c:pt>
                <c:pt idx="1831">
                  <c:v>3.54</c:v>
                </c:pt>
                <c:pt idx="1832">
                  <c:v>3.54</c:v>
                </c:pt>
                <c:pt idx="1833">
                  <c:v>3.54</c:v>
                </c:pt>
                <c:pt idx="1834">
                  <c:v>3.54</c:v>
                </c:pt>
                <c:pt idx="1835">
                  <c:v>3.54</c:v>
                </c:pt>
                <c:pt idx="1836">
                  <c:v>3.54</c:v>
                </c:pt>
                <c:pt idx="1837">
                  <c:v>3.56</c:v>
                </c:pt>
                <c:pt idx="1838">
                  <c:v>3.56</c:v>
                </c:pt>
                <c:pt idx="1839">
                  <c:v>3.56</c:v>
                </c:pt>
                <c:pt idx="1840">
                  <c:v>3.54</c:v>
                </c:pt>
                <c:pt idx="1841">
                  <c:v>3.54</c:v>
                </c:pt>
                <c:pt idx="1842">
                  <c:v>3.54</c:v>
                </c:pt>
                <c:pt idx="1843">
                  <c:v>3.61</c:v>
                </c:pt>
                <c:pt idx="1844">
                  <c:v>3.62</c:v>
                </c:pt>
                <c:pt idx="1845">
                  <c:v>3.5500000000000003</c:v>
                </c:pt>
                <c:pt idx="1846">
                  <c:v>3.5500000000000003</c:v>
                </c:pt>
                <c:pt idx="1847">
                  <c:v>3.5500000000000003</c:v>
                </c:pt>
                <c:pt idx="1848">
                  <c:v>3.54</c:v>
                </c:pt>
                <c:pt idx="1849">
                  <c:v>3.5500000000000003</c:v>
                </c:pt>
                <c:pt idx="1850">
                  <c:v>3.56</c:v>
                </c:pt>
                <c:pt idx="1851">
                  <c:v>3.5300000000000002</c:v>
                </c:pt>
                <c:pt idx="1852">
                  <c:v>3.54</c:v>
                </c:pt>
                <c:pt idx="1853">
                  <c:v>3.5500000000000003</c:v>
                </c:pt>
                <c:pt idx="1854">
                  <c:v>3.54</c:v>
                </c:pt>
                <c:pt idx="1855">
                  <c:v>3.54</c:v>
                </c:pt>
                <c:pt idx="1856">
                  <c:v>3.54</c:v>
                </c:pt>
                <c:pt idx="1857">
                  <c:v>3.54</c:v>
                </c:pt>
                <c:pt idx="1858">
                  <c:v>3.54</c:v>
                </c:pt>
                <c:pt idx="1859">
                  <c:v>3.54</c:v>
                </c:pt>
                <c:pt idx="1860">
                  <c:v>3.54</c:v>
                </c:pt>
                <c:pt idx="1861">
                  <c:v>3.54</c:v>
                </c:pt>
                <c:pt idx="1862">
                  <c:v>3.54</c:v>
                </c:pt>
                <c:pt idx="1863">
                  <c:v>3.54</c:v>
                </c:pt>
                <c:pt idx="1864">
                  <c:v>3.54</c:v>
                </c:pt>
                <c:pt idx="1865">
                  <c:v>3.54</c:v>
                </c:pt>
                <c:pt idx="1866">
                  <c:v>3.54</c:v>
                </c:pt>
                <c:pt idx="1867">
                  <c:v>3.54</c:v>
                </c:pt>
                <c:pt idx="1868">
                  <c:v>3.56</c:v>
                </c:pt>
                <c:pt idx="1869">
                  <c:v>3.54</c:v>
                </c:pt>
                <c:pt idx="1870">
                  <c:v>3.54</c:v>
                </c:pt>
                <c:pt idx="1871">
                  <c:v>3.61</c:v>
                </c:pt>
                <c:pt idx="1872">
                  <c:v>3.6</c:v>
                </c:pt>
                <c:pt idx="1873">
                  <c:v>3.61</c:v>
                </c:pt>
                <c:pt idx="1874">
                  <c:v>3.61</c:v>
                </c:pt>
                <c:pt idx="1875">
                  <c:v>3.61</c:v>
                </c:pt>
                <c:pt idx="1876">
                  <c:v>3.62</c:v>
                </c:pt>
                <c:pt idx="1877">
                  <c:v>3.63</c:v>
                </c:pt>
                <c:pt idx="1878">
                  <c:v>3.63</c:v>
                </c:pt>
                <c:pt idx="1879">
                  <c:v>3.64</c:v>
                </c:pt>
                <c:pt idx="1880">
                  <c:v>3.64</c:v>
                </c:pt>
                <c:pt idx="1881">
                  <c:v>3.63</c:v>
                </c:pt>
                <c:pt idx="1882">
                  <c:v>3.64</c:v>
                </c:pt>
                <c:pt idx="1883">
                  <c:v>3.64</c:v>
                </c:pt>
                <c:pt idx="1884">
                  <c:v>3.64</c:v>
                </c:pt>
                <c:pt idx="1885">
                  <c:v>3.64</c:v>
                </c:pt>
                <c:pt idx="1886">
                  <c:v>3.62</c:v>
                </c:pt>
                <c:pt idx="1887">
                  <c:v>3.63</c:v>
                </c:pt>
                <c:pt idx="1888">
                  <c:v>3.68</c:v>
                </c:pt>
                <c:pt idx="1889">
                  <c:v>3.74</c:v>
                </c:pt>
                <c:pt idx="1890">
                  <c:v>3.74</c:v>
                </c:pt>
                <c:pt idx="1891">
                  <c:v>3.74</c:v>
                </c:pt>
                <c:pt idx="1892">
                  <c:v>3.74</c:v>
                </c:pt>
                <c:pt idx="1893">
                  <c:v>3.8200000000000003</c:v>
                </c:pt>
                <c:pt idx="1894">
                  <c:v>3.8200000000000003</c:v>
                </c:pt>
                <c:pt idx="1895">
                  <c:v>3.84</c:v>
                </c:pt>
                <c:pt idx="1896">
                  <c:v>3.87</c:v>
                </c:pt>
                <c:pt idx="1897">
                  <c:v>3.87</c:v>
                </c:pt>
                <c:pt idx="1898">
                  <c:v>3.8200000000000003</c:v>
                </c:pt>
                <c:pt idx="1899">
                  <c:v>3.79</c:v>
                </c:pt>
                <c:pt idx="1900">
                  <c:v>3.8200000000000003</c:v>
                </c:pt>
                <c:pt idx="1901">
                  <c:v>3.7600000000000002</c:v>
                </c:pt>
                <c:pt idx="1902">
                  <c:v>3.8200000000000003</c:v>
                </c:pt>
                <c:pt idx="1903">
                  <c:v>3.8200000000000003</c:v>
                </c:pt>
                <c:pt idx="1904">
                  <c:v>3.8200000000000003</c:v>
                </c:pt>
                <c:pt idx="1905">
                  <c:v>3.7800000000000002</c:v>
                </c:pt>
                <c:pt idx="1906">
                  <c:v>3.83</c:v>
                </c:pt>
                <c:pt idx="1907">
                  <c:v>3.7800000000000002</c:v>
                </c:pt>
                <c:pt idx="1908">
                  <c:v>3.79</c:v>
                </c:pt>
                <c:pt idx="1909">
                  <c:v>3.81</c:v>
                </c:pt>
                <c:pt idx="1910">
                  <c:v>3.8200000000000003</c:v>
                </c:pt>
                <c:pt idx="1911">
                  <c:v>3.81</c:v>
                </c:pt>
                <c:pt idx="1912">
                  <c:v>3.77</c:v>
                </c:pt>
                <c:pt idx="1913">
                  <c:v>3.7800000000000002</c:v>
                </c:pt>
                <c:pt idx="1914">
                  <c:v>3.7800000000000002</c:v>
                </c:pt>
                <c:pt idx="1915">
                  <c:v>3.7800000000000002</c:v>
                </c:pt>
                <c:pt idx="1916">
                  <c:v>3.83</c:v>
                </c:pt>
                <c:pt idx="1917">
                  <c:v>3.7800000000000002</c:v>
                </c:pt>
                <c:pt idx="1918">
                  <c:v>3.7600000000000002</c:v>
                </c:pt>
                <c:pt idx="1919">
                  <c:v>3.7800000000000002</c:v>
                </c:pt>
                <c:pt idx="1920">
                  <c:v>3.77</c:v>
                </c:pt>
                <c:pt idx="1921">
                  <c:v>3.77</c:v>
                </c:pt>
                <c:pt idx="1922">
                  <c:v>3.77</c:v>
                </c:pt>
                <c:pt idx="1923">
                  <c:v>3.75</c:v>
                </c:pt>
                <c:pt idx="1924">
                  <c:v>3.77</c:v>
                </c:pt>
                <c:pt idx="1925">
                  <c:v>3.7800000000000002</c:v>
                </c:pt>
                <c:pt idx="1926">
                  <c:v>3.7800000000000002</c:v>
                </c:pt>
                <c:pt idx="1927">
                  <c:v>3.74</c:v>
                </c:pt>
                <c:pt idx="1928">
                  <c:v>3.7800000000000002</c:v>
                </c:pt>
                <c:pt idx="1929">
                  <c:v>3.7800000000000002</c:v>
                </c:pt>
                <c:pt idx="1930">
                  <c:v>3.7800000000000002</c:v>
                </c:pt>
                <c:pt idx="1931">
                  <c:v>3.7800000000000002</c:v>
                </c:pt>
                <c:pt idx="1932">
                  <c:v>3.7800000000000002</c:v>
                </c:pt>
                <c:pt idx="1933">
                  <c:v>3.75</c:v>
                </c:pt>
                <c:pt idx="1934">
                  <c:v>3.77</c:v>
                </c:pt>
                <c:pt idx="1935">
                  <c:v>3.7800000000000002</c:v>
                </c:pt>
                <c:pt idx="1936">
                  <c:v>3.77</c:v>
                </c:pt>
                <c:pt idx="1937">
                  <c:v>3.77</c:v>
                </c:pt>
                <c:pt idx="1938">
                  <c:v>3.77</c:v>
                </c:pt>
                <c:pt idx="1939">
                  <c:v>3.77</c:v>
                </c:pt>
                <c:pt idx="1940">
                  <c:v>3.7800000000000002</c:v>
                </c:pt>
                <c:pt idx="1941">
                  <c:v>3.83</c:v>
                </c:pt>
                <c:pt idx="1942">
                  <c:v>3.73</c:v>
                </c:pt>
                <c:pt idx="1943">
                  <c:v>3.73</c:v>
                </c:pt>
                <c:pt idx="1944">
                  <c:v>3.86</c:v>
                </c:pt>
                <c:pt idx="1945">
                  <c:v>3.67</c:v>
                </c:pt>
                <c:pt idx="1946">
                  <c:v>3.7</c:v>
                </c:pt>
                <c:pt idx="1947">
                  <c:v>3.7</c:v>
                </c:pt>
                <c:pt idx="1948">
                  <c:v>3.7</c:v>
                </c:pt>
                <c:pt idx="1949">
                  <c:v>3.72</c:v>
                </c:pt>
                <c:pt idx="1950">
                  <c:v>3.7</c:v>
                </c:pt>
                <c:pt idx="1951">
                  <c:v>3.7</c:v>
                </c:pt>
                <c:pt idx="1952">
                  <c:v>3.7</c:v>
                </c:pt>
                <c:pt idx="1953">
                  <c:v>3.73</c:v>
                </c:pt>
                <c:pt idx="1954">
                  <c:v>3.68</c:v>
                </c:pt>
                <c:pt idx="1955">
                  <c:v>3.69</c:v>
                </c:pt>
                <c:pt idx="1956">
                  <c:v>3.69</c:v>
                </c:pt>
                <c:pt idx="1957">
                  <c:v>3.69</c:v>
                </c:pt>
                <c:pt idx="1958">
                  <c:v>3.65</c:v>
                </c:pt>
                <c:pt idx="1959">
                  <c:v>3.65</c:v>
                </c:pt>
                <c:pt idx="1960">
                  <c:v>3.7</c:v>
                </c:pt>
                <c:pt idx="1961">
                  <c:v>3.65</c:v>
                </c:pt>
                <c:pt idx="1962">
                  <c:v>3.65</c:v>
                </c:pt>
                <c:pt idx="1963">
                  <c:v>3.65</c:v>
                </c:pt>
                <c:pt idx="1964">
                  <c:v>3.66</c:v>
                </c:pt>
                <c:pt idx="1965">
                  <c:v>3.66</c:v>
                </c:pt>
                <c:pt idx="1966">
                  <c:v>3.66</c:v>
                </c:pt>
                <c:pt idx="1967">
                  <c:v>3.65</c:v>
                </c:pt>
                <c:pt idx="1968">
                  <c:v>3.69</c:v>
                </c:pt>
                <c:pt idx="1969">
                  <c:v>3.65</c:v>
                </c:pt>
                <c:pt idx="1970">
                  <c:v>3.65</c:v>
                </c:pt>
                <c:pt idx="1971">
                  <c:v>3.65</c:v>
                </c:pt>
                <c:pt idx="1972">
                  <c:v>3.66</c:v>
                </c:pt>
                <c:pt idx="1973">
                  <c:v>3.66</c:v>
                </c:pt>
                <c:pt idx="1974">
                  <c:v>3.66</c:v>
                </c:pt>
                <c:pt idx="1975">
                  <c:v>3.65</c:v>
                </c:pt>
                <c:pt idx="1976">
                  <c:v>3.69</c:v>
                </c:pt>
                <c:pt idx="1977">
                  <c:v>3.65</c:v>
                </c:pt>
                <c:pt idx="1978">
                  <c:v>3.71</c:v>
                </c:pt>
                <c:pt idx="1979">
                  <c:v>3.67</c:v>
                </c:pt>
                <c:pt idx="1980">
                  <c:v>3.69</c:v>
                </c:pt>
                <c:pt idx="1981">
                  <c:v>3.67</c:v>
                </c:pt>
                <c:pt idx="1982">
                  <c:v>3.65</c:v>
                </c:pt>
                <c:pt idx="1983">
                  <c:v>3.66</c:v>
                </c:pt>
                <c:pt idx="1984">
                  <c:v>3.66</c:v>
                </c:pt>
                <c:pt idx="1985">
                  <c:v>3.65</c:v>
                </c:pt>
                <c:pt idx="1986">
                  <c:v>3.64</c:v>
                </c:pt>
                <c:pt idx="1987">
                  <c:v>3.63</c:v>
                </c:pt>
                <c:pt idx="1988">
                  <c:v>3.63</c:v>
                </c:pt>
                <c:pt idx="1989">
                  <c:v>3.68</c:v>
                </c:pt>
                <c:pt idx="1990">
                  <c:v>3.65</c:v>
                </c:pt>
                <c:pt idx="1991">
                  <c:v>3.65</c:v>
                </c:pt>
                <c:pt idx="1992">
                  <c:v>3.67</c:v>
                </c:pt>
                <c:pt idx="1993">
                  <c:v>3.66</c:v>
                </c:pt>
                <c:pt idx="1994">
                  <c:v>3.65</c:v>
                </c:pt>
                <c:pt idx="1995">
                  <c:v>3.64</c:v>
                </c:pt>
                <c:pt idx="1996">
                  <c:v>3.64</c:v>
                </c:pt>
                <c:pt idx="1997">
                  <c:v>3.64</c:v>
                </c:pt>
                <c:pt idx="1998">
                  <c:v>3.64</c:v>
                </c:pt>
                <c:pt idx="1999">
                  <c:v>3.63</c:v>
                </c:pt>
                <c:pt idx="2000">
                  <c:v>3.63</c:v>
                </c:pt>
                <c:pt idx="2001">
                  <c:v>3.63</c:v>
                </c:pt>
                <c:pt idx="2002">
                  <c:v>3.64</c:v>
                </c:pt>
                <c:pt idx="2003">
                  <c:v>3.6</c:v>
                </c:pt>
                <c:pt idx="2004">
                  <c:v>3.64</c:v>
                </c:pt>
                <c:pt idx="2005">
                  <c:v>3.62</c:v>
                </c:pt>
                <c:pt idx="2006">
                  <c:v>3.62</c:v>
                </c:pt>
                <c:pt idx="2007">
                  <c:v>3.64</c:v>
                </c:pt>
                <c:pt idx="2008">
                  <c:v>3.6</c:v>
                </c:pt>
                <c:pt idx="2009">
                  <c:v>3.63</c:v>
                </c:pt>
                <c:pt idx="2010">
                  <c:v>3.6</c:v>
                </c:pt>
                <c:pt idx="2011">
                  <c:v>3.62</c:v>
                </c:pt>
                <c:pt idx="2012">
                  <c:v>3.61</c:v>
                </c:pt>
                <c:pt idx="2013">
                  <c:v>3.62</c:v>
                </c:pt>
                <c:pt idx="2014">
                  <c:v>3.61</c:v>
                </c:pt>
                <c:pt idx="2015">
                  <c:v>3.66</c:v>
                </c:pt>
                <c:pt idx="2016">
                  <c:v>3.65</c:v>
                </c:pt>
                <c:pt idx="2017">
                  <c:v>3.66</c:v>
                </c:pt>
                <c:pt idx="2018">
                  <c:v>3.65</c:v>
                </c:pt>
                <c:pt idx="2019">
                  <c:v>3.66</c:v>
                </c:pt>
                <c:pt idx="2020">
                  <c:v>3.65</c:v>
                </c:pt>
                <c:pt idx="2021">
                  <c:v>3.66</c:v>
                </c:pt>
                <c:pt idx="2022">
                  <c:v>3.66</c:v>
                </c:pt>
                <c:pt idx="2023">
                  <c:v>3.67</c:v>
                </c:pt>
                <c:pt idx="2024">
                  <c:v>3.67</c:v>
                </c:pt>
                <c:pt idx="2025">
                  <c:v>3.7</c:v>
                </c:pt>
                <c:pt idx="2026">
                  <c:v>3.71</c:v>
                </c:pt>
                <c:pt idx="2027">
                  <c:v>3.72</c:v>
                </c:pt>
                <c:pt idx="2028">
                  <c:v>3.72</c:v>
                </c:pt>
                <c:pt idx="2029">
                  <c:v>3.72</c:v>
                </c:pt>
                <c:pt idx="2030">
                  <c:v>3.72</c:v>
                </c:pt>
                <c:pt idx="2031">
                  <c:v>3.71</c:v>
                </c:pt>
                <c:pt idx="2032">
                  <c:v>3.67</c:v>
                </c:pt>
                <c:pt idx="2033">
                  <c:v>3.68</c:v>
                </c:pt>
                <c:pt idx="2034">
                  <c:v>3.68</c:v>
                </c:pt>
                <c:pt idx="2035">
                  <c:v>3.68</c:v>
                </c:pt>
                <c:pt idx="2036">
                  <c:v>3.67</c:v>
                </c:pt>
                <c:pt idx="2037">
                  <c:v>3.68</c:v>
                </c:pt>
                <c:pt idx="2038">
                  <c:v>3.67</c:v>
                </c:pt>
                <c:pt idx="2039">
                  <c:v>3.67</c:v>
                </c:pt>
                <c:pt idx="2040">
                  <c:v>3.68</c:v>
                </c:pt>
                <c:pt idx="2041">
                  <c:v>3.68</c:v>
                </c:pt>
                <c:pt idx="2042">
                  <c:v>3.67</c:v>
                </c:pt>
                <c:pt idx="2043">
                  <c:v>3.68</c:v>
                </c:pt>
                <c:pt idx="2044">
                  <c:v>3.67</c:v>
                </c:pt>
                <c:pt idx="2045">
                  <c:v>3.68</c:v>
                </c:pt>
                <c:pt idx="2046">
                  <c:v>3.68</c:v>
                </c:pt>
                <c:pt idx="2047">
                  <c:v>3.68</c:v>
                </c:pt>
                <c:pt idx="2048">
                  <c:v>3.68</c:v>
                </c:pt>
                <c:pt idx="2049">
                  <c:v>3.68</c:v>
                </c:pt>
                <c:pt idx="2050">
                  <c:v>3.67</c:v>
                </c:pt>
                <c:pt idx="2051">
                  <c:v>3.6</c:v>
                </c:pt>
                <c:pt idx="2052">
                  <c:v>3.69</c:v>
                </c:pt>
                <c:pt idx="2053">
                  <c:v>3.68</c:v>
                </c:pt>
                <c:pt idx="2054">
                  <c:v>3.7</c:v>
                </c:pt>
                <c:pt idx="2055">
                  <c:v>3.72</c:v>
                </c:pt>
                <c:pt idx="2056">
                  <c:v>3.7</c:v>
                </c:pt>
                <c:pt idx="2057">
                  <c:v>3.72</c:v>
                </c:pt>
                <c:pt idx="2058">
                  <c:v>3.71</c:v>
                </c:pt>
                <c:pt idx="2059">
                  <c:v>3.71</c:v>
                </c:pt>
                <c:pt idx="2060">
                  <c:v>3.68</c:v>
                </c:pt>
                <c:pt idx="2061">
                  <c:v>3.71</c:v>
                </c:pt>
                <c:pt idx="2062">
                  <c:v>3.67</c:v>
                </c:pt>
                <c:pt idx="2063">
                  <c:v>3.69</c:v>
                </c:pt>
                <c:pt idx="2064">
                  <c:v>3.69</c:v>
                </c:pt>
                <c:pt idx="2065">
                  <c:v>3.7</c:v>
                </c:pt>
                <c:pt idx="2066">
                  <c:v>3.69</c:v>
                </c:pt>
                <c:pt idx="2067">
                  <c:v>3.72</c:v>
                </c:pt>
                <c:pt idx="2068">
                  <c:v>3.71</c:v>
                </c:pt>
                <c:pt idx="2069">
                  <c:v>3.69</c:v>
                </c:pt>
                <c:pt idx="2070">
                  <c:v>3.71</c:v>
                </c:pt>
                <c:pt idx="2071">
                  <c:v>3.72</c:v>
                </c:pt>
                <c:pt idx="2072">
                  <c:v>3.71</c:v>
                </c:pt>
                <c:pt idx="2073">
                  <c:v>3.72</c:v>
                </c:pt>
                <c:pt idx="2074">
                  <c:v>3.71</c:v>
                </c:pt>
                <c:pt idx="2075">
                  <c:v>3.72</c:v>
                </c:pt>
                <c:pt idx="2076">
                  <c:v>3.71</c:v>
                </c:pt>
                <c:pt idx="2077">
                  <c:v>3.72</c:v>
                </c:pt>
                <c:pt idx="2078">
                  <c:v>3.71</c:v>
                </c:pt>
                <c:pt idx="2079">
                  <c:v>3.7600000000000002</c:v>
                </c:pt>
                <c:pt idx="2080">
                  <c:v>3.71</c:v>
                </c:pt>
                <c:pt idx="2081">
                  <c:v>3.72</c:v>
                </c:pt>
                <c:pt idx="2082">
                  <c:v>3.71</c:v>
                </c:pt>
                <c:pt idx="2083">
                  <c:v>3.71</c:v>
                </c:pt>
                <c:pt idx="2084">
                  <c:v>3.7</c:v>
                </c:pt>
                <c:pt idx="2085">
                  <c:v>3.72</c:v>
                </c:pt>
                <c:pt idx="2086">
                  <c:v>3.69</c:v>
                </c:pt>
                <c:pt idx="2087">
                  <c:v>3.72</c:v>
                </c:pt>
                <c:pt idx="2088">
                  <c:v>3.71</c:v>
                </c:pt>
                <c:pt idx="2089">
                  <c:v>3.72</c:v>
                </c:pt>
                <c:pt idx="2090">
                  <c:v>3.71</c:v>
                </c:pt>
                <c:pt idx="2091">
                  <c:v>3.72</c:v>
                </c:pt>
                <c:pt idx="2092">
                  <c:v>3.71</c:v>
                </c:pt>
                <c:pt idx="2093">
                  <c:v>3.72</c:v>
                </c:pt>
                <c:pt idx="2094">
                  <c:v>3.71</c:v>
                </c:pt>
                <c:pt idx="2095">
                  <c:v>3.72</c:v>
                </c:pt>
                <c:pt idx="2096">
                  <c:v>3.69</c:v>
                </c:pt>
                <c:pt idx="2097">
                  <c:v>3.69</c:v>
                </c:pt>
                <c:pt idx="2098">
                  <c:v>3.72</c:v>
                </c:pt>
                <c:pt idx="2099">
                  <c:v>3.73</c:v>
                </c:pt>
                <c:pt idx="2100">
                  <c:v>3.72</c:v>
                </c:pt>
                <c:pt idx="2101">
                  <c:v>3.73</c:v>
                </c:pt>
                <c:pt idx="2102">
                  <c:v>3.72</c:v>
                </c:pt>
                <c:pt idx="2103">
                  <c:v>3.73</c:v>
                </c:pt>
                <c:pt idx="2104">
                  <c:v>3.73</c:v>
                </c:pt>
                <c:pt idx="2105">
                  <c:v>3.73</c:v>
                </c:pt>
                <c:pt idx="2106">
                  <c:v>3.72</c:v>
                </c:pt>
                <c:pt idx="2107">
                  <c:v>3.73</c:v>
                </c:pt>
                <c:pt idx="2108">
                  <c:v>3.72</c:v>
                </c:pt>
                <c:pt idx="2109">
                  <c:v>3.73</c:v>
                </c:pt>
                <c:pt idx="2110">
                  <c:v>3.68</c:v>
                </c:pt>
                <c:pt idx="2111">
                  <c:v>3.71</c:v>
                </c:pt>
                <c:pt idx="2112">
                  <c:v>3.7</c:v>
                </c:pt>
                <c:pt idx="2113">
                  <c:v>3.74</c:v>
                </c:pt>
                <c:pt idx="2114">
                  <c:v>3.7</c:v>
                </c:pt>
                <c:pt idx="2115">
                  <c:v>3.71</c:v>
                </c:pt>
                <c:pt idx="2116">
                  <c:v>3.71</c:v>
                </c:pt>
                <c:pt idx="2117">
                  <c:v>3.75</c:v>
                </c:pt>
                <c:pt idx="2118">
                  <c:v>3.71</c:v>
                </c:pt>
                <c:pt idx="2119">
                  <c:v>3.71</c:v>
                </c:pt>
                <c:pt idx="2120">
                  <c:v>3.71</c:v>
                </c:pt>
                <c:pt idx="2121">
                  <c:v>3.71</c:v>
                </c:pt>
                <c:pt idx="2122">
                  <c:v>3.71</c:v>
                </c:pt>
                <c:pt idx="2123">
                  <c:v>3.72</c:v>
                </c:pt>
                <c:pt idx="2124">
                  <c:v>3.71</c:v>
                </c:pt>
                <c:pt idx="2125">
                  <c:v>3.72</c:v>
                </c:pt>
                <c:pt idx="2126">
                  <c:v>3.71</c:v>
                </c:pt>
                <c:pt idx="2127">
                  <c:v>3.72</c:v>
                </c:pt>
                <c:pt idx="2128">
                  <c:v>3.71</c:v>
                </c:pt>
                <c:pt idx="2129">
                  <c:v>3.72</c:v>
                </c:pt>
                <c:pt idx="2130">
                  <c:v>3.7</c:v>
                </c:pt>
                <c:pt idx="2131">
                  <c:v>3.71</c:v>
                </c:pt>
                <c:pt idx="2132">
                  <c:v>3.71</c:v>
                </c:pt>
                <c:pt idx="2133">
                  <c:v>3.75</c:v>
                </c:pt>
                <c:pt idx="2134">
                  <c:v>3.75</c:v>
                </c:pt>
                <c:pt idx="2135">
                  <c:v>3.75</c:v>
                </c:pt>
                <c:pt idx="2136">
                  <c:v>3.74</c:v>
                </c:pt>
                <c:pt idx="2137">
                  <c:v>3.75</c:v>
                </c:pt>
                <c:pt idx="2138">
                  <c:v>3.74</c:v>
                </c:pt>
                <c:pt idx="2139">
                  <c:v>3.75</c:v>
                </c:pt>
                <c:pt idx="2140">
                  <c:v>3.75</c:v>
                </c:pt>
                <c:pt idx="2141">
                  <c:v>3.74</c:v>
                </c:pt>
                <c:pt idx="2142">
                  <c:v>3.74</c:v>
                </c:pt>
                <c:pt idx="2143">
                  <c:v>3.75</c:v>
                </c:pt>
                <c:pt idx="2144">
                  <c:v>3.74</c:v>
                </c:pt>
                <c:pt idx="2145">
                  <c:v>3.75</c:v>
                </c:pt>
                <c:pt idx="2146">
                  <c:v>3.72</c:v>
                </c:pt>
                <c:pt idx="2147">
                  <c:v>3.75</c:v>
                </c:pt>
                <c:pt idx="2148">
                  <c:v>3.71</c:v>
                </c:pt>
                <c:pt idx="2149">
                  <c:v>3.69</c:v>
                </c:pt>
                <c:pt idx="2150">
                  <c:v>3.73</c:v>
                </c:pt>
                <c:pt idx="2151">
                  <c:v>3.74</c:v>
                </c:pt>
                <c:pt idx="2152">
                  <c:v>3.75</c:v>
                </c:pt>
                <c:pt idx="2153">
                  <c:v>3.74</c:v>
                </c:pt>
                <c:pt idx="2154">
                  <c:v>3.73</c:v>
                </c:pt>
                <c:pt idx="2155">
                  <c:v>3.7600000000000002</c:v>
                </c:pt>
                <c:pt idx="2156">
                  <c:v>3.7800000000000002</c:v>
                </c:pt>
                <c:pt idx="2157">
                  <c:v>3.77</c:v>
                </c:pt>
                <c:pt idx="2158">
                  <c:v>3.77</c:v>
                </c:pt>
                <c:pt idx="2159">
                  <c:v>3.77</c:v>
                </c:pt>
                <c:pt idx="2160">
                  <c:v>3.77</c:v>
                </c:pt>
                <c:pt idx="2161">
                  <c:v>3.77</c:v>
                </c:pt>
                <c:pt idx="2162">
                  <c:v>3.81</c:v>
                </c:pt>
                <c:pt idx="2163">
                  <c:v>3.77</c:v>
                </c:pt>
                <c:pt idx="2164">
                  <c:v>3.7800000000000002</c:v>
                </c:pt>
                <c:pt idx="2165">
                  <c:v>3.77</c:v>
                </c:pt>
                <c:pt idx="2166">
                  <c:v>3.75</c:v>
                </c:pt>
                <c:pt idx="2167">
                  <c:v>3.7600000000000002</c:v>
                </c:pt>
                <c:pt idx="2168">
                  <c:v>3.7600000000000002</c:v>
                </c:pt>
                <c:pt idx="2169">
                  <c:v>3.7600000000000002</c:v>
                </c:pt>
                <c:pt idx="2170">
                  <c:v>3.77</c:v>
                </c:pt>
                <c:pt idx="2171">
                  <c:v>3.75</c:v>
                </c:pt>
                <c:pt idx="2172">
                  <c:v>3.7600000000000002</c:v>
                </c:pt>
                <c:pt idx="2173">
                  <c:v>3.77</c:v>
                </c:pt>
                <c:pt idx="2174">
                  <c:v>3.7600000000000002</c:v>
                </c:pt>
                <c:pt idx="2175">
                  <c:v>3.7600000000000002</c:v>
                </c:pt>
                <c:pt idx="2176">
                  <c:v>3.7600000000000002</c:v>
                </c:pt>
                <c:pt idx="2177">
                  <c:v>3.7600000000000002</c:v>
                </c:pt>
                <c:pt idx="2178">
                  <c:v>3.75</c:v>
                </c:pt>
                <c:pt idx="2179">
                  <c:v>3.7600000000000002</c:v>
                </c:pt>
                <c:pt idx="2180">
                  <c:v>3.77</c:v>
                </c:pt>
                <c:pt idx="2181">
                  <c:v>3.74</c:v>
                </c:pt>
                <c:pt idx="2182">
                  <c:v>3.7800000000000002</c:v>
                </c:pt>
                <c:pt idx="2183">
                  <c:v>3.7600000000000002</c:v>
                </c:pt>
                <c:pt idx="2184">
                  <c:v>3.77</c:v>
                </c:pt>
                <c:pt idx="2185">
                  <c:v>3.7600000000000002</c:v>
                </c:pt>
                <c:pt idx="2186">
                  <c:v>3.75</c:v>
                </c:pt>
                <c:pt idx="2187">
                  <c:v>3.7600000000000002</c:v>
                </c:pt>
                <c:pt idx="2188">
                  <c:v>3.77</c:v>
                </c:pt>
                <c:pt idx="2189">
                  <c:v>3.7600000000000002</c:v>
                </c:pt>
                <c:pt idx="2190">
                  <c:v>3.77</c:v>
                </c:pt>
                <c:pt idx="2191">
                  <c:v>3.75</c:v>
                </c:pt>
                <c:pt idx="2192">
                  <c:v>3.75</c:v>
                </c:pt>
                <c:pt idx="2193">
                  <c:v>3.75</c:v>
                </c:pt>
                <c:pt idx="2194">
                  <c:v>3.65</c:v>
                </c:pt>
                <c:pt idx="2195">
                  <c:v>3.58</c:v>
                </c:pt>
                <c:pt idx="2196">
                  <c:v>3.5700000000000003</c:v>
                </c:pt>
                <c:pt idx="2197">
                  <c:v>3.58</c:v>
                </c:pt>
                <c:pt idx="2198">
                  <c:v>3.61</c:v>
                </c:pt>
                <c:pt idx="2199">
                  <c:v>3.5500000000000003</c:v>
                </c:pt>
                <c:pt idx="2200">
                  <c:v>3.54</c:v>
                </c:pt>
                <c:pt idx="2201">
                  <c:v>3.5300000000000002</c:v>
                </c:pt>
                <c:pt idx="2202">
                  <c:v>3.54</c:v>
                </c:pt>
                <c:pt idx="2203">
                  <c:v>3.52</c:v>
                </c:pt>
                <c:pt idx="2204">
                  <c:v>3.5300000000000002</c:v>
                </c:pt>
                <c:pt idx="2205">
                  <c:v>3.52</c:v>
                </c:pt>
                <c:pt idx="2206">
                  <c:v>3.5300000000000002</c:v>
                </c:pt>
                <c:pt idx="2207">
                  <c:v>3.52</c:v>
                </c:pt>
                <c:pt idx="2208">
                  <c:v>3.5300000000000002</c:v>
                </c:pt>
                <c:pt idx="2209">
                  <c:v>3.5100000000000002</c:v>
                </c:pt>
                <c:pt idx="2210">
                  <c:v>3.52</c:v>
                </c:pt>
                <c:pt idx="2211">
                  <c:v>3.5100000000000002</c:v>
                </c:pt>
                <c:pt idx="2212">
                  <c:v>3.52</c:v>
                </c:pt>
                <c:pt idx="2213">
                  <c:v>3.5100000000000002</c:v>
                </c:pt>
                <c:pt idx="2214">
                  <c:v>3.49</c:v>
                </c:pt>
                <c:pt idx="2215">
                  <c:v>3.48</c:v>
                </c:pt>
                <c:pt idx="2216">
                  <c:v>3.34</c:v>
                </c:pt>
                <c:pt idx="2217">
                  <c:v>3.29</c:v>
                </c:pt>
                <c:pt idx="2218">
                  <c:v>3.25</c:v>
                </c:pt>
                <c:pt idx="2219">
                  <c:v>3.25</c:v>
                </c:pt>
                <c:pt idx="2220">
                  <c:v>3.25</c:v>
                </c:pt>
                <c:pt idx="2221">
                  <c:v>3.25</c:v>
                </c:pt>
                <c:pt idx="2222">
                  <c:v>3.25</c:v>
                </c:pt>
                <c:pt idx="2223">
                  <c:v>3.25</c:v>
                </c:pt>
                <c:pt idx="2224">
                  <c:v>3.25</c:v>
                </c:pt>
                <c:pt idx="2225">
                  <c:v>3.25</c:v>
                </c:pt>
                <c:pt idx="2226">
                  <c:v>3.25</c:v>
                </c:pt>
                <c:pt idx="2227">
                  <c:v>3.25</c:v>
                </c:pt>
                <c:pt idx="2228">
                  <c:v>3.25</c:v>
                </c:pt>
                <c:pt idx="2229">
                  <c:v>3.25</c:v>
                </c:pt>
                <c:pt idx="2230">
                  <c:v>3.25</c:v>
                </c:pt>
                <c:pt idx="2231">
                  <c:v>3.25</c:v>
                </c:pt>
                <c:pt idx="2232">
                  <c:v>3.25</c:v>
                </c:pt>
                <c:pt idx="2233">
                  <c:v>3.25</c:v>
                </c:pt>
                <c:pt idx="2234">
                  <c:v>3.2600000000000002</c:v>
                </c:pt>
                <c:pt idx="2235">
                  <c:v>3.2600000000000002</c:v>
                </c:pt>
                <c:pt idx="2236">
                  <c:v>3.2600000000000002</c:v>
                </c:pt>
                <c:pt idx="2237">
                  <c:v>3.25</c:v>
                </c:pt>
                <c:pt idx="2238">
                  <c:v>3.3000000000000003</c:v>
                </c:pt>
                <c:pt idx="2239">
                  <c:v>3.3200000000000003</c:v>
                </c:pt>
                <c:pt idx="2240">
                  <c:v>3.2600000000000002</c:v>
                </c:pt>
                <c:pt idx="2241">
                  <c:v>3.2600000000000002</c:v>
                </c:pt>
                <c:pt idx="2242">
                  <c:v>3.24</c:v>
                </c:pt>
                <c:pt idx="2243">
                  <c:v>3.24</c:v>
                </c:pt>
                <c:pt idx="2244">
                  <c:v>3.24</c:v>
                </c:pt>
                <c:pt idx="2245">
                  <c:v>3.24</c:v>
                </c:pt>
                <c:pt idx="2246">
                  <c:v>3.25</c:v>
                </c:pt>
                <c:pt idx="2247">
                  <c:v>3.25</c:v>
                </c:pt>
                <c:pt idx="2248">
                  <c:v>3.22</c:v>
                </c:pt>
                <c:pt idx="2249">
                  <c:v>3.22</c:v>
                </c:pt>
                <c:pt idx="2250">
                  <c:v>3.23</c:v>
                </c:pt>
                <c:pt idx="2251">
                  <c:v>3.22</c:v>
                </c:pt>
                <c:pt idx="2252">
                  <c:v>3.23</c:v>
                </c:pt>
                <c:pt idx="2253">
                  <c:v>3.22</c:v>
                </c:pt>
                <c:pt idx="2254">
                  <c:v>3.23</c:v>
                </c:pt>
                <c:pt idx="2255">
                  <c:v>3.23</c:v>
                </c:pt>
                <c:pt idx="2256">
                  <c:v>3.23</c:v>
                </c:pt>
                <c:pt idx="2257">
                  <c:v>3.24</c:v>
                </c:pt>
                <c:pt idx="2258">
                  <c:v>3.23</c:v>
                </c:pt>
                <c:pt idx="2259">
                  <c:v>3.22</c:v>
                </c:pt>
                <c:pt idx="2260">
                  <c:v>3.23</c:v>
                </c:pt>
                <c:pt idx="2261">
                  <c:v>3.22</c:v>
                </c:pt>
                <c:pt idx="2262">
                  <c:v>3.23</c:v>
                </c:pt>
                <c:pt idx="2263">
                  <c:v>3.22</c:v>
                </c:pt>
                <c:pt idx="2264">
                  <c:v>3.23</c:v>
                </c:pt>
                <c:pt idx="2265">
                  <c:v>3.2800000000000002</c:v>
                </c:pt>
                <c:pt idx="2266">
                  <c:v>3.25</c:v>
                </c:pt>
                <c:pt idx="2267">
                  <c:v>3.24</c:v>
                </c:pt>
                <c:pt idx="2268">
                  <c:v>3.24</c:v>
                </c:pt>
                <c:pt idx="2269">
                  <c:v>3.24</c:v>
                </c:pt>
                <c:pt idx="2270">
                  <c:v>3.23</c:v>
                </c:pt>
                <c:pt idx="2271">
                  <c:v>3.24</c:v>
                </c:pt>
                <c:pt idx="2272">
                  <c:v>3.24</c:v>
                </c:pt>
                <c:pt idx="2273">
                  <c:v>3.22</c:v>
                </c:pt>
                <c:pt idx="2274">
                  <c:v>3.24</c:v>
                </c:pt>
                <c:pt idx="2275">
                  <c:v>3.23</c:v>
                </c:pt>
                <c:pt idx="2276">
                  <c:v>3.23</c:v>
                </c:pt>
                <c:pt idx="2277">
                  <c:v>3.22</c:v>
                </c:pt>
                <c:pt idx="2278">
                  <c:v>3.22</c:v>
                </c:pt>
                <c:pt idx="2279">
                  <c:v>3.21</c:v>
                </c:pt>
                <c:pt idx="2280">
                  <c:v>3.21</c:v>
                </c:pt>
                <c:pt idx="2281">
                  <c:v>3.22</c:v>
                </c:pt>
                <c:pt idx="2282">
                  <c:v>3.21</c:v>
                </c:pt>
                <c:pt idx="2283">
                  <c:v>3.22</c:v>
                </c:pt>
                <c:pt idx="2284">
                  <c:v>3.21</c:v>
                </c:pt>
                <c:pt idx="2285">
                  <c:v>3.22</c:v>
                </c:pt>
                <c:pt idx="2286">
                  <c:v>3.21</c:v>
                </c:pt>
                <c:pt idx="2287">
                  <c:v>3.22</c:v>
                </c:pt>
                <c:pt idx="2288">
                  <c:v>3.21</c:v>
                </c:pt>
                <c:pt idx="2289">
                  <c:v>3.21</c:v>
                </c:pt>
                <c:pt idx="2290">
                  <c:v>3.2600000000000002</c:v>
                </c:pt>
                <c:pt idx="2291">
                  <c:v>3.2600000000000002</c:v>
                </c:pt>
                <c:pt idx="2292">
                  <c:v>3.27</c:v>
                </c:pt>
                <c:pt idx="2293">
                  <c:v>3.24</c:v>
                </c:pt>
                <c:pt idx="2294">
                  <c:v>3.23</c:v>
                </c:pt>
                <c:pt idx="2295">
                  <c:v>3.24</c:v>
                </c:pt>
                <c:pt idx="2296">
                  <c:v>3.23</c:v>
                </c:pt>
                <c:pt idx="2297">
                  <c:v>3.24</c:v>
                </c:pt>
                <c:pt idx="2298">
                  <c:v>3.23</c:v>
                </c:pt>
                <c:pt idx="2299">
                  <c:v>3.23</c:v>
                </c:pt>
                <c:pt idx="2300">
                  <c:v>3.23</c:v>
                </c:pt>
                <c:pt idx="2301">
                  <c:v>3.24</c:v>
                </c:pt>
                <c:pt idx="2302">
                  <c:v>3.23</c:v>
                </c:pt>
                <c:pt idx="2303">
                  <c:v>3.23</c:v>
                </c:pt>
                <c:pt idx="2304">
                  <c:v>3.23</c:v>
                </c:pt>
                <c:pt idx="2305">
                  <c:v>3.24</c:v>
                </c:pt>
                <c:pt idx="2306">
                  <c:v>3.22</c:v>
                </c:pt>
                <c:pt idx="2307">
                  <c:v>3.24</c:v>
                </c:pt>
                <c:pt idx="2308">
                  <c:v>3.24</c:v>
                </c:pt>
                <c:pt idx="2309">
                  <c:v>3.3000000000000003</c:v>
                </c:pt>
                <c:pt idx="2310">
                  <c:v>3.29</c:v>
                </c:pt>
                <c:pt idx="2311">
                  <c:v>3.29</c:v>
                </c:pt>
                <c:pt idx="2312">
                  <c:v>3.29</c:v>
                </c:pt>
                <c:pt idx="2313">
                  <c:v>3.3000000000000003</c:v>
                </c:pt>
                <c:pt idx="2314">
                  <c:v>3.29</c:v>
                </c:pt>
                <c:pt idx="2315">
                  <c:v>3.3000000000000003</c:v>
                </c:pt>
                <c:pt idx="2316">
                  <c:v>3.3200000000000003</c:v>
                </c:pt>
                <c:pt idx="2317">
                  <c:v>3.33</c:v>
                </c:pt>
                <c:pt idx="2318">
                  <c:v>3.31</c:v>
                </c:pt>
                <c:pt idx="2319">
                  <c:v>3.31</c:v>
                </c:pt>
                <c:pt idx="2320">
                  <c:v>3.3000000000000003</c:v>
                </c:pt>
                <c:pt idx="2321">
                  <c:v>3.31</c:v>
                </c:pt>
                <c:pt idx="2322">
                  <c:v>3.2800000000000002</c:v>
                </c:pt>
                <c:pt idx="2323">
                  <c:v>3.3000000000000003</c:v>
                </c:pt>
                <c:pt idx="2324">
                  <c:v>3.09</c:v>
                </c:pt>
                <c:pt idx="2325">
                  <c:v>3.08</c:v>
                </c:pt>
                <c:pt idx="2326">
                  <c:v>3.09</c:v>
                </c:pt>
                <c:pt idx="2327">
                  <c:v>3.08</c:v>
                </c:pt>
                <c:pt idx="2328">
                  <c:v>3.09</c:v>
                </c:pt>
                <c:pt idx="2329">
                  <c:v>3.08</c:v>
                </c:pt>
                <c:pt idx="2330">
                  <c:v>3.09</c:v>
                </c:pt>
                <c:pt idx="2331">
                  <c:v>3.08</c:v>
                </c:pt>
                <c:pt idx="2332">
                  <c:v>3.08</c:v>
                </c:pt>
                <c:pt idx="2333">
                  <c:v>3.08</c:v>
                </c:pt>
                <c:pt idx="2334">
                  <c:v>3.1</c:v>
                </c:pt>
                <c:pt idx="2335">
                  <c:v>3.09</c:v>
                </c:pt>
                <c:pt idx="2336">
                  <c:v>3.1</c:v>
                </c:pt>
                <c:pt idx="2337">
                  <c:v>3.09</c:v>
                </c:pt>
                <c:pt idx="2338">
                  <c:v>3.09</c:v>
                </c:pt>
                <c:pt idx="2339">
                  <c:v>3.08</c:v>
                </c:pt>
                <c:pt idx="2340">
                  <c:v>3.08</c:v>
                </c:pt>
                <c:pt idx="2341">
                  <c:v>3.08</c:v>
                </c:pt>
                <c:pt idx="2342">
                  <c:v>3.1</c:v>
                </c:pt>
                <c:pt idx="2343">
                  <c:v>3.06</c:v>
                </c:pt>
                <c:pt idx="2344">
                  <c:v>3.0700000000000003</c:v>
                </c:pt>
                <c:pt idx="2345">
                  <c:v>3.0700000000000003</c:v>
                </c:pt>
                <c:pt idx="2346">
                  <c:v>3.06</c:v>
                </c:pt>
                <c:pt idx="2347">
                  <c:v>3.0700000000000003</c:v>
                </c:pt>
                <c:pt idx="2348">
                  <c:v>3.0700000000000003</c:v>
                </c:pt>
                <c:pt idx="2349">
                  <c:v>3.0700000000000003</c:v>
                </c:pt>
                <c:pt idx="2350">
                  <c:v>3.0700000000000003</c:v>
                </c:pt>
                <c:pt idx="2351">
                  <c:v>3.0700000000000003</c:v>
                </c:pt>
                <c:pt idx="2352">
                  <c:v>3.06</c:v>
                </c:pt>
                <c:pt idx="2353">
                  <c:v>3.0700000000000003</c:v>
                </c:pt>
                <c:pt idx="2354">
                  <c:v>3.06</c:v>
                </c:pt>
                <c:pt idx="2355">
                  <c:v>3.08</c:v>
                </c:pt>
                <c:pt idx="2356">
                  <c:v>3.08</c:v>
                </c:pt>
                <c:pt idx="2357">
                  <c:v>3.06</c:v>
                </c:pt>
                <c:pt idx="2358">
                  <c:v>3.06</c:v>
                </c:pt>
                <c:pt idx="2359">
                  <c:v>3.06</c:v>
                </c:pt>
                <c:pt idx="2360">
                  <c:v>3.06</c:v>
                </c:pt>
                <c:pt idx="2361">
                  <c:v>3.08</c:v>
                </c:pt>
                <c:pt idx="2362">
                  <c:v>3.0500000000000003</c:v>
                </c:pt>
                <c:pt idx="2363">
                  <c:v>3.06</c:v>
                </c:pt>
                <c:pt idx="2364">
                  <c:v>3.06</c:v>
                </c:pt>
                <c:pt idx="2365">
                  <c:v>3.06</c:v>
                </c:pt>
                <c:pt idx="2366">
                  <c:v>3.0500000000000003</c:v>
                </c:pt>
                <c:pt idx="2367">
                  <c:v>3.0700000000000003</c:v>
                </c:pt>
                <c:pt idx="2368">
                  <c:v>3.06</c:v>
                </c:pt>
                <c:pt idx="2369">
                  <c:v>3.06</c:v>
                </c:pt>
                <c:pt idx="2370">
                  <c:v>3.04</c:v>
                </c:pt>
                <c:pt idx="2371">
                  <c:v>3.0700000000000003</c:v>
                </c:pt>
                <c:pt idx="2372">
                  <c:v>3.04</c:v>
                </c:pt>
                <c:pt idx="2373">
                  <c:v>3.06</c:v>
                </c:pt>
                <c:pt idx="2374">
                  <c:v>3.0500000000000003</c:v>
                </c:pt>
                <c:pt idx="2375">
                  <c:v>3.06</c:v>
                </c:pt>
                <c:pt idx="2376">
                  <c:v>3.0500000000000003</c:v>
                </c:pt>
                <c:pt idx="2377">
                  <c:v>3.0500000000000003</c:v>
                </c:pt>
                <c:pt idx="2378">
                  <c:v>3.0300000000000002</c:v>
                </c:pt>
                <c:pt idx="2379">
                  <c:v>3.0700000000000003</c:v>
                </c:pt>
                <c:pt idx="2380">
                  <c:v>3.06</c:v>
                </c:pt>
                <c:pt idx="2381">
                  <c:v>3.06</c:v>
                </c:pt>
                <c:pt idx="2382">
                  <c:v>3.04</c:v>
                </c:pt>
                <c:pt idx="2383">
                  <c:v>3.0500000000000003</c:v>
                </c:pt>
                <c:pt idx="2384">
                  <c:v>3.0500000000000003</c:v>
                </c:pt>
                <c:pt idx="2385">
                  <c:v>3.0500000000000003</c:v>
                </c:pt>
                <c:pt idx="2386">
                  <c:v>3.06</c:v>
                </c:pt>
                <c:pt idx="2387">
                  <c:v>3.0700000000000003</c:v>
                </c:pt>
                <c:pt idx="2388">
                  <c:v>3.0500000000000003</c:v>
                </c:pt>
                <c:pt idx="2389">
                  <c:v>3.06</c:v>
                </c:pt>
                <c:pt idx="2390">
                  <c:v>3.0500000000000003</c:v>
                </c:pt>
                <c:pt idx="2391">
                  <c:v>3.06</c:v>
                </c:pt>
                <c:pt idx="2392">
                  <c:v>3.0500000000000003</c:v>
                </c:pt>
                <c:pt idx="2393">
                  <c:v>3.0700000000000003</c:v>
                </c:pt>
                <c:pt idx="2394">
                  <c:v>3.0500000000000003</c:v>
                </c:pt>
                <c:pt idx="2395">
                  <c:v>3.06</c:v>
                </c:pt>
                <c:pt idx="2396">
                  <c:v>3.0500000000000003</c:v>
                </c:pt>
                <c:pt idx="2397">
                  <c:v>3.06</c:v>
                </c:pt>
                <c:pt idx="2398">
                  <c:v>3.0300000000000002</c:v>
                </c:pt>
                <c:pt idx="2399">
                  <c:v>3.04</c:v>
                </c:pt>
                <c:pt idx="2400">
                  <c:v>3.04</c:v>
                </c:pt>
                <c:pt idx="2401">
                  <c:v>3.04</c:v>
                </c:pt>
                <c:pt idx="2402">
                  <c:v>3.0300000000000002</c:v>
                </c:pt>
                <c:pt idx="2403">
                  <c:v>3.04</c:v>
                </c:pt>
                <c:pt idx="2404">
                  <c:v>3.0300000000000002</c:v>
                </c:pt>
                <c:pt idx="2405">
                  <c:v>3.04</c:v>
                </c:pt>
                <c:pt idx="2406">
                  <c:v>3.0300000000000002</c:v>
                </c:pt>
                <c:pt idx="2407">
                  <c:v>3.06</c:v>
                </c:pt>
                <c:pt idx="2408">
                  <c:v>3.0500000000000003</c:v>
                </c:pt>
                <c:pt idx="2409">
                  <c:v>3.0700000000000003</c:v>
                </c:pt>
                <c:pt idx="2410">
                  <c:v>3.0700000000000003</c:v>
                </c:pt>
                <c:pt idx="2411">
                  <c:v>3.0700000000000003</c:v>
                </c:pt>
                <c:pt idx="2412">
                  <c:v>3.06</c:v>
                </c:pt>
                <c:pt idx="2413">
                  <c:v>3.0700000000000003</c:v>
                </c:pt>
                <c:pt idx="2414">
                  <c:v>3.06</c:v>
                </c:pt>
                <c:pt idx="2415">
                  <c:v>3.0700000000000003</c:v>
                </c:pt>
                <c:pt idx="2416">
                  <c:v>3.06</c:v>
                </c:pt>
                <c:pt idx="2417">
                  <c:v>3.06</c:v>
                </c:pt>
                <c:pt idx="2418">
                  <c:v>3.06</c:v>
                </c:pt>
                <c:pt idx="2419">
                  <c:v>3.06</c:v>
                </c:pt>
                <c:pt idx="2420">
                  <c:v>3.0500000000000003</c:v>
                </c:pt>
                <c:pt idx="2421">
                  <c:v>3.06</c:v>
                </c:pt>
                <c:pt idx="2422">
                  <c:v>3.0500000000000003</c:v>
                </c:pt>
                <c:pt idx="2423">
                  <c:v>3.0500000000000003</c:v>
                </c:pt>
                <c:pt idx="2424">
                  <c:v>3.0500000000000003</c:v>
                </c:pt>
                <c:pt idx="2425">
                  <c:v>3.06</c:v>
                </c:pt>
                <c:pt idx="2426">
                  <c:v>3.04</c:v>
                </c:pt>
                <c:pt idx="2427">
                  <c:v>3.06</c:v>
                </c:pt>
                <c:pt idx="2428">
                  <c:v>3.0500000000000003</c:v>
                </c:pt>
                <c:pt idx="2429">
                  <c:v>3.06</c:v>
                </c:pt>
                <c:pt idx="2430">
                  <c:v>3.06</c:v>
                </c:pt>
                <c:pt idx="2431">
                  <c:v>3.08</c:v>
                </c:pt>
                <c:pt idx="2432">
                  <c:v>3.0500000000000003</c:v>
                </c:pt>
                <c:pt idx="2433">
                  <c:v>3.0500000000000003</c:v>
                </c:pt>
                <c:pt idx="2434">
                  <c:v>3.0500000000000003</c:v>
                </c:pt>
                <c:pt idx="2435">
                  <c:v>3.0700000000000003</c:v>
                </c:pt>
                <c:pt idx="2436">
                  <c:v>3.04</c:v>
                </c:pt>
                <c:pt idx="2437">
                  <c:v>3.08</c:v>
                </c:pt>
                <c:pt idx="2438">
                  <c:v>3.08</c:v>
                </c:pt>
                <c:pt idx="2439">
                  <c:v>3.0700000000000003</c:v>
                </c:pt>
                <c:pt idx="2440">
                  <c:v>3.06</c:v>
                </c:pt>
                <c:pt idx="2441">
                  <c:v>3.0700000000000003</c:v>
                </c:pt>
                <c:pt idx="2442">
                  <c:v>3.06</c:v>
                </c:pt>
                <c:pt idx="2443">
                  <c:v>3.0700000000000003</c:v>
                </c:pt>
                <c:pt idx="2444">
                  <c:v>3.0500000000000003</c:v>
                </c:pt>
                <c:pt idx="2445">
                  <c:v>3.0700000000000003</c:v>
                </c:pt>
                <c:pt idx="2446">
                  <c:v>3.06</c:v>
                </c:pt>
                <c:pt idx="2447">
                  <c:v>3.0700000000000003</c:v>
                </c:pt>
                <c:pt idx="2448">
                  <c:v>3.06</c:v>
                </c:pt>
                <c:pt idx="2449">
                  <c:v>3.08</c:v>
                </c:pt>
                <c:pt idx="2450">
                  <c:v>3.0700000000000003</c:v>
                </c:pt>
                <c:pt idx="2451">
                  <c:v>3.08</c:v>
                </c:pt>
                <c:pt idx="2452">
                  <c:v>3.0700000000000003</c:v>
                </c:pt>
                <c:pt idx="2453">
                  <c:v>3.08</c:v>
                </c:pt>
                <c:pt idx="2454">
                  <c:v>3.0700000000000003</c:v>
                </c:pt>
                <c:pt idx="2455">
                  <c:v>3.08</c:v>
                </c:pt>
                <c:pt idx="2456">
                  <c:v>3.08</c:v>
                </c:pt>
                <c:pt idx="2457">
                  <c:v>3.09</c:v>
                </c:pt>
                <c:pt idx="2458">
                  <c:v>3.09</c:v>
                </c:pt>
                <c:pt idx="2459">
                  <c:v>3.09</c:v>
                </c:pt>
                <c:pt idx="2460">
                  <c:v>3.08</c:v>
                </c:pt>
                <c:pt idx="2461">
                  <c:v>3.09</c:v>
                </c:pt>
                <c:pt idx="2462">
                  <c:v>3.09</c:v>
                </c:pt>
                <c:pt idx="2463">
                  <c:v>3.09</c:v>
                </c:pt>
                <c:pt idx="2464">
                  <c:v>3.09</c:v>
                </c:pt>
                <c:pt idx="2465">
                  <c:v>3.1</c:v>
                </c:pt>
                <c:pt idx="2466">
                  <c:v>3.09</c:v>
                </c:pt>
                <c:pt idx="2467">
                  <c:v>3.1</c:v>
                </c:pt>
                <c:pt idx="2468">
                  <c:v>3.0700000000000003</c:v>
                </c:pt>
                <c:pt idx="2469">
                  <c:v>3.08</c:v>
                </c:pt>
                <c:pt idx="2470">
                  <c:v>3.09</c:v>
                </c:pt>
                <c:pt idx="2471">
                  <c:v>3.1</c:v>
                </c:pt>
                <c:pt idx="2472">
                  <c:v>3.09</c:v>
                </c:pt>
                <c:pt idx="2473">
                  <c:v>3.1</c:v>
                </c:pt>
                <c:pt idx="2474">
                  <c:v>3.1</c:v>
                </c:pt>
                <c:pt idx="2475">
                  <c:v>3.11</c:v>
                </c:pt>
                <c:pt idx="2476">
                  <c:v>3.1</c:v>
                </c:pt>
                <c:pt idx="2477">
                  <c:v>3.11</c:v>
                </c:pt>
                <c:pt idx="2478">
                  <c:v>3.11</c:v>
                </c:pt>
                <c:pt idx="2479">
                  <c:v>3.12</c:v>
                </c:pt>
                <c:pt idx="2480">
                  <c:v>3.1</c:v>
                </c:pt>
                <c:pt idx="2481">
                  <c:v>3.12</c:v>
                </c:pt>
                <c:pt idx="2482">
                  <c:v>3.13</c:v>
                </c:pt>
                <c:pt idx="2483">
                  <c:v>3.14</c:v>
                </c:pt>
                <c:pt idx="2484">
                  <c:v>3.14</c:v>
                </c:pt>
                <c:pt idx="2485">
                  <c:v>3.14</c:v>
                </c:pt>
                <c:pt idx="2486">
                  <c:v>3.15</c:v>
                </c:pt>
                <c:pt idx="2487">
                  <c:v>3.13</c:v>
                </c:pt>
                <c:pt idx="2488">
                  <c:v>3.13</c:v>
                </c:pt>
                <c:pt idx="2489">
                  <c:v>3.13</c:v>
                </c:pt>
                <c:pt idx="2490">
                  <c:v>3.15</c:v>
                </c:pt>
                <c:pt idx="2491">
                  <c:v>3.15</c:v>
                </c:pt>
                <c:pt idx="2492">
                  <c:v>3.13</c:v>
                </c:pt>
                <c:pt idx="2493">
                  <c:v>3.15</c:v>
                </c:pt>
                <c:pt idx="2494">
                  <c:v>3.14</c:v>
                </c:pt>
                <c:pt idx="2495">
                  <c:v>3.14</c:v>
                </c:pt>
                <c:pt idx="2496">
                  <c:v>3.13</c:v>
                </c:pt>
                <c:pt idx="2497">
                  <c:v>3.15</c:v>
                </c:pt>
                <c:pt idx="2498">
                  <c:v>3.15</c:v>
                </c:pt>
                <c:pt idx="2499">
                  <c:v>3.17</c:v>
                </c:pt>
                <c:pt idx="2500">
                  <c:v>3.14</c:v>
                </c:pt>
                <c:pt idx="2501">
                  <c:v>3.16</c:v>
                </c:pt>
                <c:pt idx="2502">
                  <c:v>3.14</c:v>
                </c:pt>
                <c:pt idx="2503">
                  <c:v>3.16</c:v>
                </c:pt>
                <c:pt idx="2504">
                  <c:v>3.17</c:v>
                </c:pt>
                <c:pt idx="2505">
                  <c:v>3.18</c:v>
                </c:pt>
                <c:pt idx="2506">
                  <c:v>3.15</c:v>
                </c:pt>
                <c:pt idx="2507">
                  <c:v>3.18</c:v>
                </c:pt>
                <c:pt idx="2508">
                  <c:v>3.18</c:v>
                </c:pt>
                <c:pt idx="2509">
                  <c:v>3.18</c:v>
                </c:pt>
                <c:pt idx="2510">
                  <c:v>3.18</c:v>
                </c:pt>
                <c:pt idx="2511">
                  <c:v>3.18</c:v>
                </c:pt>
                <c:pt idx="2512">
                  <c:v>3.17</c:v>
                </c:pt>
                <c:pt idx="2513">
                  <c:v>3.17</c:v>
                </c:pt>
                <c:pt idx="2514">
                  <c:v>3.18</c:v>
                </c:pt>
                <c:pt idx="2515">
                  <c:v>3.18</c:v>
                </c:pt>
                <c:pt idx="2516">
                  <c:v>3.18</c:v>
                </c:pt>
                <c:pt idx="2517">
                  <c:v>3.18</c:v>
                </c:pt>
                <c:pt idx="2518">
                  <c:v>3.16</c:v>
                </c:pt>
                <c:pt idx="2519">
                  <c:v>3.18</c:v>
                </c:pt>
                <c:pt idx="2520">
                  <c:v>3.18</c:v>
                </c:pt>
                <c:pt idx="2521">
                  <c:v>3.19</c:v>
                </c:pt>
                <c:pt idx="2522">
                  <c:v>3.18</c:v>
                </c:pt>
                <c:pt idx="2523">
                  <c:v>3.19</c:v>
                </c:pt>
                <c:pt idx="2524">
                  <c:v>3.18</c:v>
                </c:pt>
                <c:pt idx="2525">
                  <c:v>3.19</c:v>
                </c:pt>
                <c:pt idx="2526">
                  <c:v>3.18</c:v>
                </c:pt>
                <c:pt idx="2527">
                  <c:v>3.19</c:v>
                </c:pt>
                <c:pt idx="2528">
                  <c:v>3.2</c:v>
                </c:pt>
                <c:pt idx="2529">
                  <c:v>3.19</c:v>
                </c:pt>
                <c:pt idx="2530">
                  <c:v>3.2</c:v>
                </c:pt>
                <c:pt idx="2531">
                  <c:v>3.19</c:v>
                </c:pt>
                <c:pt idx="2532">
                  <c:v>3.18</c:v>
                </c:pt>
                <c:pt idx="2533">
                  <c:v>3.18</c:v>
                </c:pt>
                <c:pt idx="2534">
                  <c:v>3.19</c:v>
                </c:pt>
                <c:pt idx="2535">
                  <c:v>3.2</c:v>
                </c:pt>
                <c:pt idx="2536">
                  <c:v>3.21</c:v>
                </c:pt>
                <c:pt idx="2537">
                  <c:v>3.21</c:v>
                </c:pt>
                <c:pt idx="2538">
                  <c:v>3.21</c:v>
                </c:pt>
                <c:pt idx="2539">
                  <c:v>3.23</c:v>
                </c:pt>
                <c:pt idx="2540">
                  <c:v>3.23</c:v>
                </c:pt>
                <c:pt idx="2541">
                  <c:v>3.23</c:v>
                </c:pt>
                <c:pt idx="2542">
                  <c:v>3.24</c:v>
                </c:pt>
                <c:pt idx="2543">
                  <c:v>3.2600000000000002</c:v>
                </c:pt>
                <c:pt idx="2544">
                  <c:v>3.22</c:v>
                </c:pt>
                <c:pt idx="2545">
                  <c:v>3.23</c:v>
                </c:pt>
                <c:pt idx="2546">
                  <c:v>3.23</c:v>
                </c:pt>
                <c:pt idx="2547">
                  <c:v>3.21</c:v>
                </c:pt>
                <c:pt idx="2548">
                  <c:v>3.22</c:v>
                </c:pt>
                <c:pt idx="2549">
                  <c:v>3.2</c:v>
                </c:pt>
                <c:pt idx="2550">
                  <c:v>3.21</c:v>
                </c:pt>
                <c:pt idx="2551">
                  <c:v>3.2</c:v>
                </c:pt>
                <c:pt idx="2552">
                  <c:v>3.17</c:v>
                </c:pt>
                <c:pt idx="2553">
                  <c:v>3.17</c:v>
                </c:pt>
                <c:pt idx="2554">
                  <c:v>3.16</c:v>
                </c:pt>
                <c:pt idx="2555">
                  <c:v>3.14</c:v>
                </c:pt>
                <c:pt idx="2556">
                  <c:v>3.13</c:v>
                </c:pt>
                <c:pt idx="2557">
                  <c:v>3.15</c:v>
                </c:pt>
                <c:pt idx="2558">
                  <c:v>3.14</c:v>
                </c:pt>
                <c:pt idx="2559">
                  <c:v>3.14</c:v>
                </c:pt>
                <c:pt idx="2560">
                  <c:v>3.15</c:v>
                </c:pt>
                <c:pt idx="2561">
                  <c:v>3.15</c:v>
                </c:pt>
                <c:pt idx="2562">
                  <c:v>3.14</c:v>
                </c:pt>
                <c:pt idx="2563">
                  <c:v>3.14</c:v>
                </c:pt>
                <c:pt idx="2564">
                  <c:v>3.13</c:v>
                </c:pt>
                <c:pt idx="2565">
                  <c:v>3.14</c:v>
                </c:pt>
                <c:pt idx="2566">
                  <c:v>3.12</c:v>
                </c:pt>
                <c:pt idx="2567">
                  <c:v>3.13</c:v>
                </c:pt>
                <c:pt idx="2568">
                  <c:v>3.1</c:v>
                </c:pt>
                <c:pt idx="2569">
                  <c:v>3.11</c:v>
                </c:pt>
                <c:pt idx="2570">
                  <c:v>3.1</c:v>
                </c:pt>
                <c:pt idx="2571">
                  <c:v>3.11</c:v>
                </c:pt>
                <c:pt idx="2572">
                  <c:v>3.1</c:v>
                </c:pt>
                <c:pt idx="2573">
                  <c:v>3.1</c:v>
                </c:pt>
                <c:pt idx="2574">
                  <c:v>3.1</c:v>
                </c:pt>
                <c:pt idx="2575">
                  <c:v>3.08</c:v>
                </c:pt>
                <c:pt idx="2576">
                  <c:v>3.08</c:v>
                </c:pt>
                <c:pt idx="2577">
                  <c:v>3.11</c:v>
                </c:pt>
                <c:pt idx="2578">
                  <c:v>3.09</c:v>
                </c:pt>
                <c:pt idx="2579">
                  <c:v>3.09</c:v>
                </c:pt>
                <c:pt idx="2580">
                  <c:v>3.09</c:v>
                </c:pt>
                <c:pt idx="2581">
                  <c:v>3.09</c:v>
                </c:pt>
                <c:pt idx="2582">
                  <c:v>3.11</c:v>
                </c:pt>
                <c:pt idx="2583">
                  <c:v>3.08</c:v>
                </c:pt>
                <c:pt idx="2584">
                  <c:v>3.08</c:v>
                </c:pt>
                <c:pt idx="2585">
                  <c:v>3.08</c:v>
                </c:pt>
                <c:pt idx="2586">
                  <c:v>3.0700000000000003</c:v>
                </c:pt>
                <c:pt idx="2587">
                  <c:v>3.1</c:v>
                </c:pt>
                <c:pt idx="2588">
                  <c:v>3.0700000000000003</c:v>
                </c:pt>
                <c:pt idx="2589">
                  <c:v>3.06</c:v>
                </c:pt>
                <c:pt idx="2590">
                  <c:v>3.06</c:v>
                </c:pt>
                <c:pt idx="2591">
                  <c:v>3.06</c:v>
                </c:pt>
                <c:pt idx="2592">
                  <c:v>3.0500000000000003</c:v>
                </c:pt>
                <c:pt idx="2593">
                  <c:v>3.0700000000000003</c:v>
                </c:pt>
                <c:pt idx="2594">
                  <c:v>3.0700000000000003</c:v>
                </c:pt>
                <c:pt idx="2595">
                  <c:v>3.08</c:v>
                </c:pt>
                <c:pt idx="2596">
                  <c:v>3.0700000000000003</c:v>
                </c:pt>
                <c:pt idx="2597">
                  <c:v>3.09</c:v>
                </c:pt>
                <c:pt idx="2598">
                  <c:v>3.08</c:v>
                </c:pt>
                <c:pt idx="2599">
                  <c:v>3.08</c:v>
                </c:pt>
                <c:pt idx="2600">
                  <c:v>3.1</c:v>
                </c:pt>
                <c:pt idx="2601">
                  <c:v>3.1</c:v>
                </c:pt>
                <c:pt idx="2602">
                  <c:v>3.1</c:v>
                </c:pt>
                <c:pt idx="2603">
                  <c:v>3.11</c:v>
                </c:pt>
                <c:pt idx="2604">
                  <c:v>3.1</c:v>
                </c:pt>
                <c:pt idx="2605">
                  <c:v>3.09</c:v>
                </c:pt>
                <c:pt idx="2606">
                  <c:v>3.1</c:v>
                </c:pt>
                <c:pt idx="2607">
                  <c:v>3.09</c:v>
                </c:pt>
                <c:pt idx="2608">
                  <c:v>3.09</c:v>
                </c:pt>
                <c:pt idx="2609">
                  <c:v>3.09</c:v>
                </c:pt>
                <c:pt idx="2610">
                  <c:v>3.1</c:v>
                </c:pt>
                <c:pt idx="2611">
                  <c:v>3.09</c:v>
                </c:pt>
                <c:pt idx="2612">
                  <c:v>3.1</c:v>
                </c:pt>
                <c:pt idx="2613">
                  <c:v>3.1</c:v>
                </c:pt>
                <c:pt idx="2614">
                  <c:v>3.1</c:v>
                </c:pt>
                <c:pt idx="2615">
                  <c:v>3.09</c:v>
                </c:pt>
                <c:pt idx="2616">
                  <c:v>3.1</c:v>
                </c:pt>
                <c:pt idx="2617">
                  <c:v>3.09</c:v>
                </c:pt>
                <c:pt idx="2618">
                  <c:v>3.1</c:v>
                </c:pt>
                <c:pt idx="2619">
                  <c:v>3.1</c:v>
                </c:pt>
                <c:pt idx="2620">
                  <c:v>3.1</c:v>
                </c:pt>
                <c:pt idx="2621">
                  <c:v>3.09</c:v>
                </c:pt>
                <c:pt idx="2622">
                  <c:v>3.11</c:v>
                </c:pt>
                <c:pt idx="2623">
                  <c:v>3.1</c:v>
                </c:pt>
                <c:pt idx="2624">
                  <c:v>3.11</c:v>
                </c:pt>
                <c:pt idx="2625">
                  <c:v>3.09</c:v>
                </c:pt>
                <c:pt idx="2626">
                  <c:v>3.11</c:v>
                </c:pt>
                <c:pt idx="2627">
                  <c:v>3.1</c:v>
                </c:pt>
                <c:pt idx="2628">
                  <c:v>3.11</c:v>
                </c:pt>
                <c:pt idx="2629">
                  <c:v>3.09</c:v>
                </c:pt>
                <c:pt idx="2630">
                  <c:v>3.11</c:v>
                </c:pt>
                <c:pt idx="2631">
                  <c:v>3.09</c:v>
                </c:pt>
                <c:pt idx="2632">
                  <c:v>3.11</c:v>
                </c:pt>
                <c:pt idx="2633">
                  <c:v>3.09</c:v>
                </c:pt>
                <c:pt idx="2634">
                  <c:v>3.1</c:v>
                </c:pt>
                <c:pt idx="2635">
                  <c:v>3.09</c:v>
                </c:pt>
                <c:pt idx="2636">
                  <c:v>3.1</c:v>
                </c:pt>
                <c:pt idx="2637">
                  <c:v>3.09</c:v>
                </c:pt>
                <c:pt idx="2638">
                  <c:v>3.1</c:v>
                </c:pt>
                <c:pt idx="2639">
                  <c:v>3.1</c:v>
                </c:pt>
                <c:pt idx="2640">
                  <c:v>3.11</c:v>
                </c:pt>
                <c:pt idx="2641">
                  <c:v>3.1</c:v>
                </c:pt>
                <c:pt idx="2642">
                  <c:v>3.11</c:v>
                </c:pt>
                <c:pt idx="2643">
                  <c:v>3.08</c:v>
                </c:pt>
                <c:pt idx="2644">
                  <c:v>3.09</c:v>
                </c:pt>
                <c:pt idx="2645">
                  <c:v>3.0700000000000003</c:v>
                </c:pt>
                <c:pt idx="2646">
                  <c:v>3.08</c:v>
                </c:pt>
                <c:pt idx="2647">
                  <c:v>3.0700000000000003</c:v>
                </c:pt>
                <c:pt idx="2648">
                  <c:v>3.06</c:v>
                </c:pt>
                <c:pt idx="2649">
                  <c:v>3.0500000000000003</c:v>
                </c:pt>
                <c:pt idx="2650">
                  <c:v>3.0700000000000003</c:v>
                </c:pt>
                <c:pt idx="2651">
                  <c:v>3.04</c:v>
                </c:pt>
                <c:pt idx="2652">
                  <c:v>3.0500000000000003</c:v>
                </c:pt>
                <c:pt idx="2653">
                  <c:v>3.04</c:v>
                </c:pt>
                <c:pt idx="2654">
                  <c:v>3.04</c:v>
                </c:pt>
                <c:pt idx="2655">
                  <c:v>3.0300000000000002</c:v>
                </c:pt>
                <c:pt idx="2656">
                  <c:v>3</c:v>
                </c:pt>
                <c:pt idx="2657">
                  <c:v>2.83</c:v>
                </c:pt>
                <c:pt idx="2658">
                  <c:v>2.8000000000000003</c:v>
                </c:pt>
                <c:pt idx="2659">
                  <c:v>2.79</c:v>
                </c:pt>
                <c:pt idx="2660">
                  <c:v>2.7600000000000002</c:v>
                </c:pt>
                <c:pt idx="2661">
                  <c:v>2.73</c:v>
                </c:pt>
                <c:pt idx="2662">
                  <c:v>2.72</c:v>
                </c:pt>
                <c:pt idx="2663">
                  <c:v>2.7</c:v>
                </c:pt>
                <c:pt idx="2664">
                  <c:v>2.69</c:v>
                </c:pt>
                <c:pt idx="2665">
                  <c:v>2.69</c:v>
                </c:pt>
                <c:pt idx="2666">
                  <c:v>2.67</c:v>
                </c:pt>
                <c:pt idx="2667">
                  <c:v>2.65</c:v>
                </c:pt>
                <c:pt idx="2668">
                  <c:v>2.63</c:v>
                </c:pt>
                <c:pt idx="2669">
                  <c:v>2.62</c:v>
                </c:pt>
                <c:pt idx="2670">
                  <c:v>2.61</c:v>
                </c:pt>
                <c:pt idx="2671">
                  <c:v>2.62</c:v>
                </c:pt>
                <c:pt idx="2672">
                  <c:v>2.61</c:v>
                </c:pt>
                <c:pt idx="2673">
                  <c:v>2.61</c:v>
                </c:pt>
                <c:pt idx="2674">
                  <c:v>2.61</c:v>
                </c:pt>
                <c:pt idx="2675">
                  <c:v>2.61</c:v>
                </c:pt>
                <c:pt idx="2676">
                  <c:v>2.6</c:v>
                </c:pt>
                <c:pt idx="2677">
                  <c:v>2.4500000000000002</c:v>
                </c:pt>
                <c:pt idx="2678">
                  <c:v>2.35</c:v>
                </c:pt>
                <c:pt idx="2679">
                  <c:v>2.29</c:v>
                </c:pt>
                <c:pt idx="2680">
                  <c:v>2.25</c:v>
                </c:pt>
                <c:pt idx="2681">
                  <c:v>2.2200000000000002</c:v>
                </c:pt>
                <c:pt idx="2682">
                  <c:v>2.19</c:v>
                </c:pt>
                <c:pt idx="2683">
                  <c:v>2.17</c:v>
                </c:pt>
                <c:pt idx="2684">
                  <c:v>2.17</c:v>
                </c:pt>
                <c:pt idx="2685">
                  <c:v>2.16</c:v>
                </c:pt>
                <c:pt idx="2686">
                  <c:v>2.16</c:v>
                </c:pt>
                <c:pt idx="2687">
                  <c:v>2.15</c:v>
                </c:pt>
                <c:pt idx="2688">
                  <c:v>2.14</c:v>
                </c:pt>
                <c:pt idx="2689">
                  <c:v>2.15</c:v>
                </c:pt>
                <c:pt idx="2690">
                  <c:v>2.13</c:v>
                </c:pt>
                <c:pt idx="2691">
                  <c:v>2.13</c:v>
                </c:pt>
                <c:pt idx="2692">
                  <c:v>2.11</c:v>
                </c:pt>
                <c:pt idx="2693">
                  <c:v>2.11</c:v>
                </c:pt>
                <c:pt idx="2694">
                  <c:v>2.1</c:v>
                </c:pt>
                <c:pt idx="2695">
                  <c:v>2.11</c:v>
                </c:pt>
                <c:pt idx="2696">
                  <c:v>2.1</c:v>
                </c:pt>
                <c:pt idx="2697">
                  <c:v>2.11</c:v>
                </c:pt>
                <c:pt idx="2698">
                  <c:v>2.1</c:v>
                </c:pt>
                <c:pt idx="2699">
                  <c:v>2.1</c:v>
                </c:pt>
                <c:pt idx="2700">
                  <c:v>2.09</c:v>
                </c:pt>
                <c:pt idx="2701">
                  <c:v>2.09</c:v>
                </c:pt>
                <c:pt idx="2702">
                  <c:v>2.09</c:v>
                </c:pt>
                <c:pt idx="2703">
                  <c:v>2.09</c:v>
                </c:pt>
                <c:pt idx="2704">
                  <c:v>2.09</c:v>
                </c:pt>
                <c:pt idx="2705">
                  <c:v>2.09</c:v>
                </c:pt>
                <c:pt idx="2706">
                  <c:v>2.08</c:v>
                </c:pt>
                <c:pt idx="2707">
                  <c:v>2.09</c:v>
                </c:pt>
                <c:pt idx="2708">
                  <c:v>2.09</c:v>
                </c:pt>
                <c:pt idx="2709">
                  <c:v>2.09</c:v>
                </c:pt>
                <c:pt idx="2710">
                  <c:v>2.11</c:v>
                </c:pt>
                <c:pt idx="2711">
                  <c:v>2.12</c:v>
                </c:pt>
                <c:pt idx="2712">
                  <c:v>2.11</c:v>
                </c:pt>
                <c:pt idx="2713">
                  <c:v>2.13</c:v>
                </c:pt>
                <c:pt idx="2714">
                  <c:v>2.13</c:v>
                </c:pt>
                <c:pt idx="2715">
                  <c:v>2.14</c:v>
                </c:pt>
                <c:pt idx="2716">
                  <c:v>2.14</c:v>
                </c:pt>
                <c:pt idx="2717">
                  <c:v>2.15</c:v>
                </c:pt>
                <c:pt idx="2718">
                  <c:v>2.15</c:v>
                </c:pt>
                <c:pt idx="2719">
                  <c:v>2.15</c:v>
                </c:pt>
                <c:pt idx="2720">
                  <c:v>2.15</c:v>
                </c:pt>
                <c:pt idx="2721">
                  <c:v>2.15</c:v>
                </c:pt>
                <c:pt idx="2722">
                  <c:v>2.15</c:v>
                </c:pt>
                <c:pt idx="2723">
                  <c:v>2.16</c:v>
                </c:pt>
                <c:pt idx="2724">
                  <c:v>2.15</c:v>
                </c:pt>
                <c:pt idx="2725">
                  <c:v>2.16</c:v>
                </c:pt>
                <c:pt idx="2726">
                  <c:v>2.15</c:v>
                </c:pt>
                <c:pt idx="2727">
                  <c:v>2.16</c:v>
                </c:pt>
                <c:pt idx="2728">
                  <c:v>2.16</c:v>
                </c:pt>
                <c:pt idx="2729">
                  <c:v>2.16</c:v>
                </c:pt>
                <c:pt idx="2730">
                  <c:v>2.15</c:v>
                </c:pt>
                <c:pt idx="2731">
                  <c:v>2.16</c:v>
                </c:pt>
                <c:pt idx="2732">
                  <c:v>2.15</c:v>
                </c:pt>
                <c:pt idx="2733">
                  <c:v>2.16</c:v>
                </c:pt>
                <c:pt idx="2734">
                  <c:v>2.15</c:v>
                </c:pt>
                <c:pt idx="2735">
                  <c:v>2.13</c:v>
                </c:pt>
                <c:pt idx="2736">
                  <c:v>2.14</c:v>
                </c:pt>
                <c:pt idx="2737">
                  <c:v>2.15</c:v>
                </c:pt>
                <c:pt idx="2738">
                  <c:v>2.15</c:v>
                </c:pt>
                <c:pt idx="2739">
                  <c:v>2.16</c:v>
                </c:pt>
                <c:pt idx="2740">
                  <c:v>2.15</c:v>
                </c:pt>
                <c:pt idx="2741">
                  <c:v>2.16</c:v>
                </c:pt>
                <c:pt idx="2742">
                  <c:v>1.99</c:v>
                </c:pt>
                <c:pt idx="2743">
                  <c:v>1.97</c:v>
                </c:pt>
                <c:pt idx="2744">
                  <c:v>1.95</c:v>
                </c:pt>
                <c:pt idx="2745">
                  <c:v>1.93</c:v>
                </c:pt>
                <c:pt idx="2746">
                  <c:v>1.92</c:v>
                </c:pt>
                <c:pt idx="2747">
                  <c:v>1.9100000000000001</c:v>
                </c:pt>
                <c:pt idx="2748">
                  <c:v>1.8900000000000001</c:v>
                </c:pt>
                <c:pt idx="2749">
                  <c:v>1.8900000000000001</c:v>
                </c:pt>
                <c:pt idx="2750">
                  <c:v>1.8800000000000001</c:v>
                </c:pt>
                <c:pt idx="2751">
                  <c:v>1.8800000000000001</c:v>
                </c:pt>
                <c:pt idx="2752">
                  <c:v>1.88</c:v>
                </c:pt>
                <c:pt idx="2753">
                  <c:v>1.88</c:v>
                </c:pt>
                <c:pt idx="2754">
                  <c:v>1.88</c:v>
                </c:pt>
                <c:pt idx="2755">
                  <c:v>1.8800000000000001</c:v>
                </c:pt>
                <c:pt idx="2756">
                  <c:v>1.8800000000000001</c:v>
                </c:pt>
                <c:pt idx="2757">
                  <c:v>1.8800000000000001</c:v>
                </c:pt>
                <c:pt idx="2758">
                  <c:v>1.8800000000000001</c:v>
                </c:pt>
                <c:pt idx="2759">
                  <c:v>1.87</c:v>
                </c:pt>
                <c:pt idx="2760">
                  <c:v>1.87</c:v>
                </c:pt>
                <c:pt idx="2761">
                  <c:v>1.86</c:v>
                </c:pt>
                <c:pt idx="2762">
                  <c:v>1.86</c:v>
                </c:pt>
                <c:pt idx="2763">
                  <c:v>1.86</c:v>
                </c:pt>
                <c:pt idx="2764">
                  <c:v>1.86</c:v>
                </c:pt>
                <c:pt idx="2765">
                  <c:v>1.86</c:v>
                </c:pt>
                <c:pt idx="2766">
                  <c:v>1.86</c:v>
                </c:pt>
                <c:pt idx="2767">
                  <c:v>1.86</c:v>
                </c:pt>
                <c:pt idx="2768">
                  <c:v>1.86</c:v>
                </c:pt>
                <c:pt idx="2769">
                  <c:v>1.86</c:v>
                </c:pt>
                <c:pt idx="2770">
                  <c:v>1.83</c:v>
                </c:pt>
                <c:pt idx="2771">
                  <c:v>1.81</c:v>
                </c:pt>
                <c:pt idx="2772">
                  <c:v>1.8</c:v>
                </c:pt>
                <c:pt idx="2773">
                  <c:v>1.79</c:v>
                </c:pt>
                <c:pt idx="2774">
                  <c:v>1.79</c:v>
                </c:pt>
                <c:pt idx="2775">
                  <c:v>1.79</c:v>
                </c:pt>
                <c:pt idx="2776">
                  <c:v>1.79</c:v>
                </c:pt>
                <c:pt idx="2777">
                  <c:v>1.79</c:v>
                </c:pt>
                <c:pt idx="2778">
                  <c:v>1.79</c:v>
                </c:pt>
                <c:pt idx="2779">
                  <c:v>1.81</c:v>
                </c:pt>
                <c:pt idx="2780">
                  <c:v>1.79</c:v>
                </c:pt>
                <c:pt idx="2781">
                  <c:v>1.79</c:v>
                </c:pt>
                <c:pt idx="2782">
                  <c:v>1.78</c:v>
                </c:pt>
                <c:pt idx="2783">
                  <c:v>1.78</c:v>
                </c:pt>
                <c:pt idx="2784">
                  <c:v>1.78</c:v>
                </c:pt>
                <c:pt idx="2785">
                  <c:v>1.78</c:v>
                </c:pt>
                <c:pt idx="2786">
                  <c:v>1.78</c:v>
                </c:pt>
                <c:pt idx="2787">
                  <c:v>1.78</c:v>
                </c:pt>
                <c:pt idx="2788">
                  <c:v>1.78</c:v>
                </c:pt>
                <c:pt idx="2789">
                  <c:v>1.77</c:v>
                </c:pt>
                <c:pt idx="2790">
                  <c:v>1.77</c:v>
                </c:pt>
                <c:pt idx="2791">
                  <c:v>1.78</c:v>
                </c:pt>
                <c:pt idx="2792">
                  <c:v>1.77</c:v>
                </c:pt>
                <c:pt idx="2793">
                  <c:v>1.77</c:v>
                </c:pt>
                <c:pt idx="2794">
                  <c:v>1.77</c:v>
                </c:pt>
                <c:pt idx="2795">
                  <c:v>1.77</c:v>
                </c:pt>
                <c:pt idx="2796">
                  <c:v>1.77</c:v>
                </c:pt>
                <c:pt idx="2797">
                  <c:v>1.77</c:v>
                </c:pt>
                <c:pt idx="2798">
                  <c:v>1.77</c:v>
                </c:pt>
                <c:pt idx="2799">
                  <c:v>1.77</c:v>
                </c:pt>
                <c:pt idx="2800">
                  <c:v>1.77</c:v>
                </c:pt>
                <c:pt idx="2801">
                  <c:v>1.77</c:v>
                </c:pt>
                <c:pt idx="2802">
                  <c:v>1.77</c:v>
                </c:pt>
                <c:pt idx="2803">
                  <c:v>1.77</c:v>
                </c:pt>
                <c:pt idx="2804">
                  <c:v>1.77</c:v>
                </c:pt>
                <c:pt idx="2805">
                  <c:v>1.77</c:v>
                </c:pt>
                <c:pt idx="2806">
                  <c:v>1.77</c:v>
                </c:pt>
                <c:pt idx="2807">
                  <c:v>1.77</c:v>
                </c:pt>
                <c:pt idx="2808">
                  <c:v>1.77</c:v>
                </c:pt>
                <c:pt idx="2809">
                  <c:v>1.77</c:v>
                </c:pt>
                <c:pt idx="2810">
                  <c:v>1.77</c:v>
                </c:pt>
                <c:pt idx="2811">
                  <c:v>1.77</c:v>
                </c:pt>
                <c:pt idx="2812">
                  <c:v>1.77</c:v>
                </c:pt>
                <c:pt idx="2813">
                  <c:v>1.77</c:v>
                </c:pt>
                <c:pt idx="2814">
                  <c:v>1.77</c:v>
                </c:pt>
                <c:pt idx="2815">
                  <c:v>1.77</c:v>
                </c:pt>
                <c:pt idx="2816">
                  <c:v>1.77</c:v>
                </c:pt>
                <c:pt idx="2817">
                  <c:v>1.77</c:v>
                </c:pt>
                <c:pt idx="2818">
                  <c:v>1.77</c:v>
                </c:pt>
                <c:pt idx="2819">
                  <c:v>1.77</c:v>
                </c:pt>
                <c:pt idx="2820">
                  <c:v>1.77</c:v>
                </c:pt>
                <c:pt idx="2821">
                  <c:v>1.77</c:v>
                </c:pt>
                <c:pt idx="2822">
                  <c:v>1.77</c:v>
                </c:pt>
                <c:pt idx="2823">
                  <c:v>1.77</c:v>
                </c:pt>
                <c:pt idx="2824">
                  <c:v>1.77</c:v>
                </c:pt>
                <c:pt idx="2825">
                  <c:v>1.77</c:v>
                </c:pt>
                <c:pt idx="2826">
                  <c:v>1.62</c:v>
                </c:pt>
                <c:pt idx="2827">
                  <c:v>1.58</c:v>
                </c:pt>
                <c:pt idx="2828">
                  <c:v>1.54</c:v>
                </c:pt>
                <c:pt idx="2829">
                  <c:v>1.52</c:v>
                </c:pt>
                <c:pt idx="2830">
                  <c:v>1.51</c:v>
                </c:pt>
                <c:pt idx="2831">
                  <c:v>1.5</c:v>
                </c:pt>
                <c:pt idx="2832">
                  <c:v>1.5</c:v>
                </c:pt>
                <c:pt idx="2833">
                  <c:v>1.5</c:v>
                </c:pt>
                <c:pt idx="2834">
                  <c:v>1.5</c:v>
                </c:pt>
                <c:pt idx="2835">
                  <c:v>1.5</c:v>
                </c:pt>
                <c:pt idx="2836">
                  <c:v>1.5</c:v>
                </c:pt>
                <c:pt idx="2837">
                  <c:v>1.5</c:v>
                </c:pt>
                <c:pt idx="2838">
                  <c:v>1.5</c:v>
                </c:pt>
                <c:pt idx="2839">
                  <c:v>1.5</c:v>
                </c:pt>
                <c:pt idx="2840">
                  <c:v>1.5</c:v>
                </c:pt>
                <c:pt idx="2841">
                  <c:v>1.5</c:v>
                </c:pt>
                <c:pt idx="2842">
                  <c:v>1.5</c:v>
                </c:pt>
                <c:pt idx="2843">
                  <c:v>1.5</c:v>
                </c:pt>
                <c:pt idx="2844">
                  <c:v>1.5</c:v>
                </c:pt>
                <c:pt idx="2845">
                  <c:v>1.5</c:v>
                </c:pt>
                <c:pt idx="2846">
                  <c:v>1.5</c:v>
                </c:pt>
                <c:pt idx="2847">
                  <c:v>1.42</c:v>
                </c:pt>
                <c:pt idx="2848">
                  <c:v>1.3900000000000001</c:v>
                </c:pt>
                <c:pt idx="2849">
                  <c:v>1.3800000000000001</c:v>
                </c:pt>
                <c:pt idx="2850">
                  <c:v>1.3900000000000001</c:v>
                </c:pt>
                <c:pt idx="2851">
                  <c:v>1.3800000000000001</c:v>
                </c:pt>
                <c:pt idx="2852">
                  <c:v>1.3800000000000001</c:v>
                </c:pt>
                <c:pt idx="2853">
                  <c:v>1.3800000000000001</c:v>
                </c:pt>
                <c:pt idx="2854">
                  <c:v>1.3900000000000001</c:v>
                </c:pt>
                <c:pt idx="2855">
                  <c:v>1.3900000000000001</c:v>
                </c:pt>
                <c:pt idx="2856">
                  <c:v>1.3800000000000001</c:v>
                </c:pt>
                <c:pt idx="2857">
                  <c:v>1.3800000000000001</c:v>
                </c:pt>
                <c:pt idx="2858">
                  <c:v>1.3800000000000001</c:v>
                </c:pt>
                <c:pt idx="2859">
                  <c:v>1.3800000000000001</c:v>
                </c:pt>
                <c:pt idx="2860">
                  <c:v>1.3800000000000001</c:v>
                </c:pt>
                <c:pt idx="2861">
                  <c:v>1.3800000000000001</c:v>
                </c:pt>
                <c:pt idx="2862">
                  <c:v>1.3900000000000001</c:v>
                </c:pt>
                <c:pt idx="2863">
                  <c:v>1.3900000000000001</c:v>
                </c:pt>
                <c:pt idx="2864">
                  <c:v>1.3900000000000001</c:v>
                </c:pt>
                <c:pt idx="2865">
                  <c:v>1.3800000000000001</c:v>
                </c:pt>
                <c:pt idx="2866">
                  <c:v>1.3800000000000001</c:v>
                </c:pt>
                <c:pt idx="2867">
                  <c:v>1.3800000000000001</c:v>
                </c:pt>
                <c:pt idx="2868">
                  <c:v>1.3800000000000001</c:v>
                </c:pt>
                <c:pt idx="2869">
                  <c:v>1.3800000000000001</c:v>
                </c:pt>
                <c:pt idx="2870">
                  <c:v>1.3800000000000001</c:v>
                </c:pt>
                <c:pt idx="2871">
                  <c:v>1.3800000000000001</c:v>
                </c:pt>
                <c:pt idx="2872">
                  <c:v>1.3800000000000001</c:v>
                </c:pt>
                <c:pt idx="2873">
                  <c:v>1.3800000000000001</c:v>
                </c:pt>
                <c:pt idx="2874">
                  <c:v>1.3800000000000001</c:v>
                </c:pt>
                <c:pt idx="2875">
                  <c:v>1.3800000000000001</c:v>
                </c:pt>
                <c:pt idx="2876">
                  <c:v>1.3800000000000001</c:v>
                </c:pt>
                <c:pt idx="2877">
                  <c:v>1.3800000000000001</c:v>
                </c:pt>
                <c:pt idx="2878">
                  <c:v>1.37</c:v>
                </c:pt>
                <c:pt idx="2879">
                  <c:v>1.37</c:v>
                </c:pt>
                <c:pt idx="2880">
                  <c:v>1.37</c:v>
                </c:pt>
                <c:pt idx="2881">
                  <c:v>1.37</c:v>
                </c:pt>
                <c:pt idx="2882">
                  <c:v>1.37</c:v>
                </c:pt>
                <c:pt idx="2883">
                  <c:v>1.37</c:v>
                </c:pt>
                <c:pt idx="2884">
                  <c:v>1.37</c:v>
                </c:pt>
                <c:pt idx="2885">
                  <c:v>1.37</c:v>
                </c:pt>
                <c:pt idx="2886">
                  <c:v>1.37</c:v>
                </c:pt>
                <c:pt idx="2887">
                  <c:v>1.37</c:v>
                </c:pt>
                <c:pt idx="2888">
                  <c:v>1.37</c:v>
                </c:pt>
                <c:pt idx="2889">
                  <c:v>1.28</c:v>
                </c:pt>
                <c:pt idx="2890">
                  <c:v>1.27</c:v>
                </c:pt>
                <c:pt idx="2891">
                  <c:v>1.26</c:v>
                </c:pt>
                <c:pt idx="2892">
                  <c:v>1.26</c:v>
                </c:pt>
                <c:pt idx="2893">
                  <c:v>1.25</c:v>
                </c:pt>
                <c:pt idx="2894">
                  <c:v>1.25</c:v>
                </c:pt>
                <c:pt idx="2895">
                  <c:v>1.25</c:v>
                </c:pt>
                <c:pt idx="2896">
                  <c:v>1.25</c:v>
                </c:pt>
                <c:pt idx="2897">
                  <c:v>1.24</c:v>
                </c:pt>
                <c:pt idx="2898">
                  <c:v>1.24</c:v>
                </c:pt>
                <c:pt idx="2899">
                  <c:v>1.24</c:v>
                </c:pt>
                <c:pt idx="2900">
                  <c:v>1.24</c:v>
                </c:pt>
                <c:pt idx="2901">
                  <c:v>1.24</c:v>
                </c:pt>
                <c:pt idx="2902">
                  <c:v>1.24</c:v>
                </c:pt>
                <c:pt idx="2903">
                  <c:v>1.24</c:v>
                </c:pt>
                <c:pt idx="2904">
                  <c:v>1.24</c:v>
                </c:pt>
                <c:pt idx="2905">
                  <c:v>1.24</c:v>
                </c:pt>
                <c:pt idx="2906">
                  <c:v>1.24</c:v>
                </c:pt>
                <c:pt idx="2907">
                  <c:v>1.24</c:v>
                </c:pt>
                <c:pt idx="2908">
                  <c:v>1.24</c:v>
                </c:pt>
                <c:pt idx="2909">
                  <c:v>1.24</c:v>
                </c:pt>
                <c:pt idx="2910">
                  <c:v>1.24</c:v>
                </c:pt>
                <c:pt idx="2911">
                  <c:v>1.24</c:v>
                </c:pt>
                <c:pt idx="2912">
                  <c:v>1.24</c:v>
                </c:pt>
                <c:pt idx="2913">
                  <c:v>1.24</c:v>
                </c:pt>
                <c:pt idx="2914">
                  <c:v>1.24</c:v>
                </c:pt>
                <c:pt idx="2915">
                  <c:v>1.23</c:v>
                </c:pt>
                <c:pt idx="2916">
                  <c:v>1.23</c:v>
                </c:pt>
                <c:pt idx="2917">
                  <c:v>1.23</c:v>
                </c:pt>
                <c:pt idx="2918">
                  <c:v>1.23</c:v>
                </c:pt>
                <c:pt idx="2919">
                  <c:v>1.23</c:v>
                </c:pt>
                <c:pt idx="2920">
                  <c:v>1.23</c:v>
                </c:pt>
                <c:pt idx="2921">
                  <c:v>1.23</c:v>
                </c:pt>
                <c:pt idx="2922">
                  <c:v>1.23</c:v>
                </c:pt>
                <c:pt idx="2923">
                  <c:v>1.23</c:v>
                </c:pt>
                <c:pt idx="2924">
                  <c:v>1.23</c:v>
                </c:pt>
                <c:pt idx="2925">
                  <c:v>1.22</c:v>
                </c:pt>
                <c:pt idx="2926">
                  <c:v>1.23</c:v>
                </c:pt>
                <c:pt idx="2927">
                  <c:v>1.22</c:v>
                </c:pt>
                <c:pt idx="2928">
                  <c:v>1.23</c:v>
                </c:pt>
                <c:pt idx="2929">
                  <c:v>1.23</c:v>
                </c:pt>
                <c:pt idx="2930">
                  <c:v>1.23</c:v>
                </c:pt>
                <c:pt idx="2931">
                  <c:v>1.22</c:v>
                </c:pt>
                <c:pt idx="2932">
                  <c:v>1.22</c:v>
                </c:pt>
                <c:pt idx="2933">
                  <c:v>1.22</c:v>
                </c:pt>
                <c:pt idx="2934">
                  <c:v>1.22</c:v>
                </c:pt>
                <c:pt idx="2935">
                  <c:v>1.22</c:v>
                </c:pt>
                <c:pt idx="2936">
                  <c:v>1.22</c:v>
                </c:pt>
                <c:pt idx="2937">
                  <c:v>1.22</c:v>
                </c:pt>
                <c:pt idx="2938">
                  <c:v>1.22</c:v>
                </c:pt>
                <c:pt idx="2939">
                  <c:v>1.22</c:v>
                </c:pt>
                <c:pt idx="2940">
                  <c:v>1.23</c:v>
                </c:pt>
                <c:pt idx="2941">
                  <c:v>1.23</c:v>
                </c:pt>
                <c:pt idx="2942">
                  <c:v>1.22</c:v>
                </c:pt>
                <c:pt idx="2943">
                  <c:v>1.22</c:v>
                </c:pt>
                <c:pt idx="2944">
                  <c:v>1.22</c:v>
                </c:pt>
                <c:pt idx="2945">
                  <c:v>1.22</c:v>
                </c:pt>
                <c:pt idx="2946">
                  <c:v>1.22</c:v>
                </c:pt>
                <c:pt idx="2947">
                  <c:v>1.23</c:v>
                </c:pt>
                <c:pt idx="2948">
                  <c:v>1.22</c:v>
                </c:pt>
                <c:pt idx="2949">
                  <c:v>1.22</c:v>
                </c:pt>
                <c:pt idx="2950">
                  <c:v>1.23</c:v>
                </c:pt>
                <c:pt idx="2951">
                  <c:v>1.22</c:v>
                </c:pt>
                <c:pt idx="2952">
                  <c:v>1.22</c:v>
                </c:pt>
                <c:pt idx="2953">
                  <c:v>1.22</c:v>
                </c:pt>
                <c:pt idx="2954">
                  <c:v>1.22</c:v>
                </c:pt>
                <c:pt idx="2955">
                  <c:v>1.22</c:v>
                </c:pt>
                <c:pt idx="2956">
                  <c:v>1.22</c:v>
                </c:pt>
                <c:pt idx="2957">
                  <c:v>1.22</c:v>
                </c:pt>
                <c:pt idx="2958">
                  <c:v>1.22</c:v>
                </c:pt>
                <c:pt idx="2959">
                  <c:v>1.22</c:v>
                </c:pt>
                <c:pt idx="2960">
                  <c:v>1.22</c:v>
                </c:pt>
                <c:pt idx="2961">
                  <c:v>1.22</c:v>
                </c:pt>
                <c:pt idx="2962">
                  <c:v>1.21</c:v>
                </c:pt>
                <c:pt idx="2963">
                  <c:v>1.21</c:v>
                </c:pt>
                <c:pt idx="2964">
                  <c:v>1.21</c:v>
                </c:pt>
                <c:pt idx="2965">
                  <c:v>1.21</c:v>
                </c:pt>
                <c:pt idx="2966">
                  <c:v>1.21</c:v>
                </c:pt>
                <c:pt idx="2967">
                  <c:v>1.21</c:v>
                </c:pt>
                <c:pt idx="2968">
                  <c:v>1.21</c:v>
                </c:pt>
                <c:pt idx="2969">
                  <c:v>1.21</c:v>
                </c:pt>
                <c:pt idx="2970">
                  <c:v>1.21</c:v>
                </c:pt>
                <c:pt idx="2971">
                  <c:v>1.21</c:v>
                </c:pt>
                <c:pt idx="2972">
                  <c:v>1.21</c:v>
                </c:pt>
                <c:pt idx="2973">
                  <c:v>1.21</c:v>
                </c:pt>
                <c:pt idx="2974">
                  <c:v>1.21</c:v>
                </c:pt>
                <c:pt idx="2975">
                  <c:v>1.21</c:v>
                </c:pt>
                <c:pt idx="2976">
                  <c:v>1.21</c:v>
                </c:pt>
                <c:pt idx="2977">
                  <c:v>1.21</c:v>
                </c:pt>
                <c:pt idx="2978">
                  <c:v>1.21</c:v>
                </c:pt>
                <c:pt idx="2979">
                  <c:v>1.21</c:v>
                </c:pt>
                <c:pt idx="2980">
                  <c:v>1.21</c:v>
                </c:pt>
                <c:pt idx="2981">
                  <c:v>1.21</c:v>
                </c:pt>
                <c:pt idx="2982">
                  <c:v>1.21</c:v>
                </c:pt>
                <c:pt idx="2983">
                  <c:v>1.21</c:v>
                </c:pt>
                <c:pt idx="2984">
                  <c:v>1.21</c:v>
                </c:pt>
                <c:pt idx="2985">
                  <c:v>1.21</c:v>
                </c:pt>
                <c:pt idx="2986">
                  <c:v>1.2</c:v>
                </c:pt>
                <c:pt idx="2987">
                  <c:v>1.21</c:v>
                </c:pt>
                <c:pt idx="2988">
                  <c:v>1.21</c:v>
                </c:pt>
                <c:pt idx="2989">
                  <c:v>1.21</c:v>
                </c:pt>
                <c:pt idx="2990">
                  <c:v>1.21</c:v>
                </c:pt>
                <c:pt idx="2991">
                  <c:v>1.21</c:v>
                </c:pt>
                <c:pt idx="2992">
                  <c:v>1.21</c:v>
                </c:pt>
                <c:pt idx="2993">
                  <c:v>1.21</c:v>
                </c:pt>
                <c:pt idx="2994">
                  <c:v>1.21</c:v>
                </c:pt>
                <c:pt idx="2995">
                  <c:v>1.2</c:v>
                </c:pt>
                <c:pt idx="2996">
                  <c:v>1.2</c:v>
                </c:pt>
                <c:pt idx="2997">
                  <c:v>1.22</c:v>
                </c:pt>
                <c:pt idx="2998">
                  <c:v>1.22</c:v>
                </c:pt>
                <c:pt idx="2999">
                  <c:v>1.22</c:v>
                </c:pt>
                <c:pt idx="3000">
                  <c:v>1.21</c:v>
                </c:pt>
                <c:pt idx="3001">
                  <c:v>1.21</c:v>
                </c:pt>
                <c:pt idx="3002">
                  <c:v>1.21</c:v>
                </c:pt>
                <c:pt idx="3003">
                  <c:v>1.21</c:v>
                </c:pt>
                <c:pt idx="3004">
                  <c:v>1.21</c:v>
                </c:pt>
                <c:pt idx="3005">
                  <c:v>1.21</c:v>
                </c:pt>
                <c:pt idx="3006">
                  <c:v>1.21</c:v>
                </c:pt>
                <c:pt idx="3007">
                  <c:v>1.21</c:v>
                </c:pt>
                <c:pt idx="3008">
                  <c:v>1.21</c:v>
                </c:pt>
                <c:pt idx="3009">
                  <c:v>1.21</c:v>
                </c:pt>
                <c:pt idx="3010">
                  <c:v>1.21</c:v>
                </c:pt>
                <c:pt idx="3011">
                  <c:v>1.2</c:v>
                </c:pt>
                <c:pt idx="3012">
                  <c:v>1.2</c:v>
                </c:pt>
                <c:pt idx="3013">
                  <c:v>1.2</c:v>
                </c:pt>
                <c:pt idx="3014">
                  <c:v>1.2</c:v>
                </c:pt>
                <c:pt idx="3015">
                  <c:v>1.2</c:v>
                </c:pt>
                <c:pt idx="3016">
                  <c:v>1.2</c:v>
                </c:pt>
                <c:pt idx="3017">
                  <c:v>1.2</c:v>
                </c:pt>
                <c:pt idx="3018">
                  <c:v>1.1200000000000001</c:v>
                </c:pt>
                <c:pt idx="3019">
                  <c:v>1.1000000000000001</c:v>
                </c:pt>
                <c:pt idx="3020">
                  <c:v>1.1000000000000001</c:v>
                </c:pt>
                <c:pt idx="3021">
                  <c:v>1.0900000000000001</c:v>
                </c:pt>
                <c:pt idx="3022">
                  <c:v>1.0900000000000001</c:v>
                </c:pt>
                <c:pt idx="3023">
                  <c:v>1.0900000000000001</c:v>
                </c:pt>
                <c:pt idx="3024">
                  <c:v>1.0900000000000001</c:v>
                </c:pt>
                <c:pt idx="3025">
                  <c:v>1.0900000000000001</c:v>
                </c:pt>
                <c:pt idx="3026">
                  <c:v>1.0900000000000001</c:v>
                </c:pt>
                <c:pt idx="3027">
                  <c:v>1.0900000000000001</c:v>
                </c:pt>
                <c:pt idx="3028">
                  <c:v>1.0900000000000001</c:v>
                </c:pt>
                <c:pt idx="3029">
                  <c:v>1.0900000000000001</c:v>
                </c:pt>
                <c:pt idx="3030">
                  <c:v>1.0900000000000001</c:v>
                </c:pt>
                <c:pt idx="3031">
                  <c:v>1.0900000000000001</c:v>
                </c:pt>
                <c:pt idx="3032">
                  <c:v>1.0900000000000001</c:v>
                </c:pt>
                <c:pt idx="3033">
                  <c:v>1.0900000000000001</c:v>
                </c:pt>
                <c:pt idx="3034">
                  <c:v>1.0900000000000001</c:v>
                </c:pt>
                <c:pt idx="3035">
                  <c:v>1.0900000000000001</c:v>
                </c:pt>
                <c:pt idx="3036">
                  <c:v>1.0900000000000001</c:v>
                </c:pt>
                <c:pt idx="3037">
                  <c:v>1.0900000000000001</c:v>
                </c:pt>
                <c:pt idx="3038">
                  <c:v>1.0900000000000001</c:v>
                </c:pt>
                <c:pt idx="3039">
                  <c:v>1.0900000000000001</c:v>
                </c:pt>
                <c:pt idx="3040">
                  <c:v>1.0900000000000001</c:v>
                </c:pt>
                <c:pt idx="3041">
                  <c:v>1.0900000000000001</c:v>
                </c:pt>
                <c:pt idx="3042">
                  <c:v>1.08</c:v>
                </c:pt>
                <c:pt idx="3043">
                  <c:v>1.08</c:v>
                </c:pt>
                <c:pt idx="3044">
                  <c:v>1.08</c:v>
                </c:pt>
                <c:pt idx="3045">
                  <c:v>1.08</c:v>
                </c:pt>
                <c:pt idx="3046">
                  <c:v>1.08</c:v>
                </c:pt>
                <c:pt idx="3047">
                  <c:v>1.08</c:v>
                </c:pt>
                <c:pt idx="3048">
                  <c:v>1.08</c:v>
                </c:pt>
                <c:pt idx="3049">
                  <c:v>1.08</c:v>
                </c:pt>
                <c:pt idx="3050">
                  <c:v>1.08</c:v>
                </c:pt>
                <c:pt idx="3051">
                  <c:v>1.08</c:v>
                </c:pt>
                <c:pt idx="3052">
                  <c:v>1.08</c:v>
                </c:pt>
                <c:pt idx="3053">
                  <c:v>1.08</c:v>
                </c:pt>
                <c:pt idx="3054">
                  <c:v>1.08</c:v>
                </c:pt>
                <c:pt idx="3055">
                  <c:v>1.08</c:v>
                </c:pt>
                <c:pt idx="3056">
                  <c:v>1.08</c:v>
                </c:pt>
                <c:pt idx="3057">
                  <c:v>1.07</c:v>
                </c:pt>
                <c:pt idx="3058">
                  <c:v>1.07</c:v>
                </c:pt>
                <c:pt idx="3059">
                  <c:v>1.07</c:v>
                </c:pt>
                <c:pt idx="3060">
                  <c:v>1.07</c:v>
                </c:pt>
                <c:pt idx="3061">
                  <c:v>1.07</c:v>
                </c:pt>
                <c:pt idx="3062">
                  <c:v>1.07</c:v>
                </c:pt>
                <c:pt idx="3063">
                  <c:v>1.07</c:v>
                </c:pt>
                <c:pt idx="3064">
                  <c:v>1.07</c:v>
                </c:pt>
                <c:pt idx="3065">
                  <c:v>1.07</c:v>
                </c:pt>
                <c:pt idx="3066">
                  <c:v>1.07</c:v>
                </c:pt>
                <c:pt idx="3067">
                  <c:v>1.07</c:v>
                </c:pt>
                <c:pt idx="3068">
                  <c:v>1.07</c:v>
                </c:pt>
                <c:pt idx="3069">
                  <c:v>1.07</c:v>
                </c:pt>
                <c:pt idx="3070">
                  <c:v>1.07</c:v>
                </c:pt>
                <c:pt idx="3071">
                  <c:v>1.07</c:v>
                </c:pt>
                <c:pt idx="3072">
                  <c:v>1.07</c:v>
                </c:pt>
                <c:pt idx="3073">
                  <c:v>1.07</c:v>
                </c:pt>
                <c:pt idx="3074">
                  <c:v>1.07</c:v>
                </c:pt>
                <c:pt idx="3075">
                  <c:v>1.07</c:v>
                </c:pt>
                <c:pt idx="3076">
                  <c:v>1.07</c:v>
                </c:pt>
                <c:pt idx="3077">
                  <c:v>1.07</c:v>
                </c:pt>
                <c:pt idx="3078">
                  <c:v>1.07</c:v>
                </c:pt>
                <c:pt idx="3079">
                  <c:v>1.07</c:v>
                </c:pt>
                <c:pt idx="3080">
                  <c:v>1.07</c:v>
                </c:pt>
                <c:pt idx="3081">
                  <c:v>1.07</c:v>
                </c:pt>
                <c:pt idx="3082">
                  <c:v>1.07</c:v>
                </c:pt>
                <c:pt idx="3083">
                  <c:v>1.07</c:v>
                </c:pt>
                <c:pt idx="3084">
                  <c:v>1.07</c:v>
                </c:pt>
                <c:pt idx="3085">
                  <c:v>1.07</c:v>
                </c:pt>
                <c:pt idx="3086">
                  <c:v>1.07</c:v>
                </c:pt>
                <c:pt idx="3087">
                  <c:v>1.07</c:v>
                </c:pt>
                <c:pt idx="3088">
                  <c:v>1.07</c:v>
                </c:pt>
                <c:pt idx="3089">
                  <c:v>1.07</c:v>
                </c:pt>
                <c:pt idx="3090">
                  <c:v>1.07</c:v>
                </c:pt>
                <c:pt idx="3091">
                  <c:v>1.07</c:v>
                </c:pt>
                <c:pt idx="3092">
                  <c:v>1.07</c:v>
                </c:pt>
                <c:pt idx="3093">
                  <c:v>1.07</c:v>
                </c:pt>
                <c:pt idx="3094">
                  <c:v>1.07</c:v>
                </c:pt>
                <c:pt idx="3095">
                  <c:v>1.07</c:v>
                </c:pt>
                <c:pt idx="3096">
                  <c:v>1.07</c:v>
                </c:pt>
                <c:pt idx="3097">
                  <c:v>1.07</c:v>
                </c:pt>
                <c:pt idx="3098">
                  <c:v>1.07</c:v>
                </c:pt>
                <c:pt idx="3099">
                  <c:v>1.07</c:v>
                </c:pt>
                <c:pt idx="3100">
                  <c:v>1.07</c:v>
                </c:pt>
                <c:pt idx="3101">
                  <c:v>1.07</c:v>
                </c:pt>
                <c:pt idx="3102">
                  <c:v>1.07</c:v>
                </c:pt>
                <c:pt idx="3103">
                  <c:v>1.07</c:v>
                </c:pt>
                <c:pt idx="3104">
                  <c:v>1.07</c:v>
                </c:pt>
                <c:pt idx="3105">
                  <c:v>1.07</c:v>
                </c:pt>
                <c:pt idx="3106">
                  <c:v>1.07</c:v>
                </c:pt>
                <c:pt idx="3107">
                  <c:v>1.07</c:v>
                </c:pt>
                <c:pt idx="3108">
                  <c:v>1.07</c:v>
                </c:pt>
                <c:pt idx="3109">
                  <c:v>1.07</c:v>
                </c:pt>
                <c:pt idx="3110">
                  <c:v>1.07</c:v>
                </c:pt>
                <c:pt idx="3111">
                  <c:v>1.07</c:v>
                </c:pt>
                <c:pt idx="3112">
                  <c:v>1.07</c:v>
                </c:pt>
                <c:pt idx="3113">
                  <c:v>1.07</c:v>
                </c:pt>
                <c:pt idx="3114">
                  <c:v>1.07</c:v>
                </c:pt>
                <c:pt idx="3115">
                  <c:v>1.07</c:v>
                </c:pt>
                <c:pt idx="3116">
                  <c:v>1.07</c:v>
                </c:pt>
                <c:pt idx="3117">
                  <c:v>1.07</c:v>
                </c:pt>
                <c:pt idx="3118">
                  <c:v>1.07</c:v>
                </c:pt>
                <c:pt idx="3119">
                  <c:v>1.07</c:v>
                </c:pt>
                <c:pt idx="3120">
                  <c:v>1.07</c:v>
                </c:pt>
                <c:pt idx="3121">
                  <c:v>1.07</c:v>
                </c:pt>
                <c:pt idx="3122">
                  <c:v>1.07</c:v>
                </c:pt>
                <c:pt idx="3123">
                  <c:v>1.07</c:v>
                </c:pt>
                <c:pt idx="3124">
                  <c:v>1.07</c:v>
                </c:pt>
                <c:pt idx="3125">
                  <c:v>1.08</c:v>
                </c:pt>
                <c:pt idx="3126">
                  <c:v>1.08</c:v>
                </c:pt>
                <c:pt idx="3127">
                  <c:v>1.07</c:v>
                </c:pt>
                <c:pt idx="3128">
                  <c:v>1.07</c:v>
                </c:pt>
                <c:pt idx="3129">
                  <c:v>1.07</c:v>
                </c:pt>
                <c:pt idx="3130">
                  <c:v>1.07</c:v>
                </c:pt>
                <c:pt idx="3131">
                  <c:v>1.07</c:v>
                </c:pt>
                <c:pt idx="3132">
                  <c:v>1.07</c:v>
                </c:pt>
                <c:pt idx="3133">
                  <c:v>1.07</c:v>
                </c:pt>
                <c:pt idx="3134">
                  <c:v>1.07</c:v>
                </c:pt>
                <c:pt idx="3135">
                  <c:v>1.07</c:v>
                </c:pt>
                <c:pt idx="3136">
                  <c:v>1.07</c:v>
                </c:pt>
                <c:pt idx="3137">
                  <c:v>1.07</c:v>
                </c:pt>
                <c:pt idx="3138">
                  <c:v>1.07</c:v>
                </c:pt>
                <c:pt idx="3139">
                  <c:v>1.07</c:v>
                </c:pt>
                <c:pt idx="3140">
                  <c:v>1.07</c:v>
                </c:pt>
                <c:pt idx="3141">
                  <c:v>1.07</c:v>
                </c:pt>
                <c:pt idx="3142">
                  <c:v>1.07</c:v>
                </c:pt>
                <c:pt idx="3143">
                  <c:v>1.07</c:v>
                </c:pt>
                <c:pt idx="3144">
                  <c:v>1.07</c:v>
                </c:pt>
                <c:pt idx="3145">
                  <c:v>1.07</c:v>
                </c:pt>
                <c:pt idx="3146">
                  <c:v>1.07</c:v>
                </c:pt>
                <c:pt idx="3147">
                  <c:v>1.07</c:v>
                </c:pt>
                <c:pt idx="3148">
                  <c:v>1.07</c:v>
                </c:pt>
                <c:pt idx="3149">
                  <c:v>1.07</c:v>
                </c:pt>
                <c:pt idx="3150">
                  <c:v>1.07</c:v>
                </c:pt>
                <c:pt idx="3151">
                  <c:v>1.07</c:v>
                </c:pt>
                <c:pt idx="3152">
                  <c:v>1.07</c:v>
                </c:pt>
                <c:pt idx="3153">
                  <c:v>1.07</c:v>
                </c:pt>
                <c:pt idx="3154">
                  <c:v>1.07</c:v>
                </c:pt>
                <c:pt idx="3155">
                  <c:v>1.07</c:v>
                </c:pt>
                <c:pt idx="3156">
                  <c:v>1.07</c:v>
                </c:pt>
                <c:pt idx="3157">
                  <c:v>1.07</c:v>
                </c:pt>
                <c:pt idx="3158">
                  <c:v>1.07</c:v>
                </c:pt>
                <c:pt idx="3159">
                  <c:v>1.07</c:v>
                </c:pt>
                <c:pt idx="3160">
                  <c:v>1.07</c:v>
                </c:pt>
                <c:pt idx="3161">
                  <c:v>1.07</c:v>
                </c:pt>
                <c:pt idx="3162">
                  <c:v>1.07</c:v>
                </c:pt>
                <c:pt idx="3163">
                  <c:v>1.07</c:v>
                </c:pt>
                <c:pt idx="3164">
                  <c:v>1.07</c:v>
                </c:pt>
                <c:pt idx="3165">
                  <c:v>1.07</c:v>
                </c:pt>
                <c:pt idx="3166">
                  <c:v>1.07</c:v>
                </c:pt>
                <c:pt idx="3167">
                  <c:v>1.07</c:v>
                </c:pt>
                <c:pt idx="3168">
                  <c:v>1.07</c:v>
                </c:pt>
                <c:pt idx="3169">
                  <c:v>1.07</c:v>
                </c:pt>
                <c:pt idx="3170">
                  <c:v>1.07</c:v>
                </c:pt>
                <c:pt idx="3171">
                  <c:v>1.07</c:v>
                </c:pt>
                <c:pt idx="3172">
                  <c:v>1.07</c:v>
                </c:pt>
                <c:pt idx="3173">
                  <c:v>1.07</c:v>
                </c:pt>
                <c:pt idx="3174">
                  <c:v>1.07</c:v>
                </c:pt>
                <c:pt idx="3175">
                  <c:v>1.07</c:v>
                </c:pt>
                <c:pt idx="3176">
                  <c:v>1.07</c:v>
                </c:pt>
                <c:pt idx="3177">
                  <c:v>1.07</c:v>
                </c:pt>
                <c:pt idx="3178">
                  <c:v>1.07</c:v>
                </c:pt>
                <c:pt idx="3179">
                  <c:v>1.07</c:v>
                </c:pt>
                <c:pt idx="3180">
                  <c:v>1.08</c:v>
                </c:pt>
                <c:pt idx="3181">
                  <c:v>1.07</c:v>
                </c:pt>
                <c:pt idx="3182">
                  <c:v>1.07</c:v>
                </c:pt>
                <c:pt idx="3183">
                  <c:v>1.07</c:v>
                </c:pt>
                <c:pt idx="3184">
                  <c:v>1.07</c:v>
                </c:pt>
                <c:pt idx="3185">
                  <c:v>1.07</c:v>
                </c:pt>
                <c:pt idx="3186">
                  <c:v>1.07</c:v>
                </c:pt>
                <c:pt idx="3187">
                  <c:v>1.07</c:v>
                </c:pt>
                <c:pt idx="3188">
                  <c:v>1.07</c:v>
                </c:pt>
                <c:pt idx="3189">
                  <c:v>1.07</c:v>
                </c:pt>
                <c:pt idx="3190">
                  <c:v>1.07</c:v>
                </c:pt>
                <c:pt idx="3191">
                  <c:v>1.07</c:v>
                </c:pt>
                <c:pt idx="3192">
                  <c:v>1.07</c:v>
                </c:pt>
                <c:pt idx="3193">
                  <c:v>1.07</c:v>
                </c:pt>
                <c:pt idx="3194">
                  <c:v>1.07</c:v>
                </c:pt>
                <c:pt idx="3195">
                  <c:v>1.07</c:v>
                </c:pt>
                <c:pt idx="3196">
                  <c:v>1.07</c:v>
                </c:pt>
                <c:pt idx="3197">
                  <c:v>1.07</c:v>
                </c:pt>
                <c:pt idx="3198">
                  <c:v>1.07</c:v>
                </c:pt>
                <c:pt idx="3199">
                  <c:v>1.07</c:v>
                </c:pt>
                <c:pt idx="3200">
                  <c:v>1.07</c:v>
                </c:pt>
                <c:pt idx="3201">
                  <c:v>1.07</c:v>
                </c:pt>
                <c:pt idx="3202">
                  <c:v>1.07</c:v>
                </c:pt>
                <c:pt idx="3203">
                  <c:v>1.07</c:v>
                </c:pt>
                <c:pt idx="3204">
                  <c:v>1.07</c:v>
                </c:pt>
                <c:pt idx="3205">
                  <c:v>1.07</c:v>
                </c:pt>
                <c:pt idx="3206">
                  <c:v>1.07</c:v>
                </c:pt>
                <c:pt idx="3207">
                  <c:v>1.07</c:v>
                </c:pt>
                <c:pt idx="3208">
                  <c:v>1.07</c:v>
                </c:pt>
                <c:pt idx="3209">
                  <c:v>1.07</c:v>
                </c:pt>
                <c:pt idx="3210">
                  <c:v>1.07</c:v>
                </c:pt>
                <c:pt idx="3211">
                  <c:v>1.07</c:v>
                </c:pt>
                <c:pt idx="3212">
                  <c:v>1.07</c:v>
                </c:pt>
                <c:pt idx="3213">
                  <c:v>1.07</c:v>
                </c:pt>
                <c:pt idx="3214">
                  <c:v>1.07</c:v>
                </c:pt>
                <c:pt idx="3215">
                  <c:v>1.07</c:v>
                </c:pt>
                <c:pt idx="3216">
                  <c:v>1.07</c:v>
                </c:pt>
                <c:pt idx="3217">
                  <c:v>1.07</c:v>
                </c:pt>
                <c:pt idx="3218">
                  <c:v>1.07</c:v>
                </c:pt>
                <c:pt idx="3219">
                  <c:v>1.07</c:v>
                </c:pt>
                <c:pt idx="3220">
                  <c:v>1.07</c:v>
                </c:pt>
                <c:pt idx="3221">
                  <c:v>1.07</c:v>
                </c:pt>
                <c:pt idx="3222">
                  <c:v>1.07</c:v>
                </c:pt>
                <c:pt idx="3223">
                  <c:v>1.07</c:v>
                </c:pt>
                <c:pt idx="3224">
                  <c:v>1.07</c:v>
                </c:pt>
                <c:pt idx="3225">
                  <c:v>1.08</c:v>
                </c:pt>
                <c:pt idx="3226">
                  <c:v>1.0900000000000001</c:v>
                </c:pt>
                <c:pt idx="3227">
                  <c:v>1.1000000000000001</c:v>
                </c:pt>
                <c:pt idx="3228">
                  <c:v>1.1000000000000001</c:v>
                </c:pt>
                <c:pt idx="3229">
                  <c:v>1.1000000000000001</c:v>
                </c:pt>
                <c:pt idx="3230">
                  <c:v>1.1000000000000001</c:v>
                </c:pt>
                <c:pt idx="3231">
                  <c:v>1.1000000000000001</c:v>
                </c:pt>
                <c:pt idx="3232">
                  <c:v>1.1100000000000001</c:v>
                </c:pt>
                <c:pt idx="3233">
                  <c:v>1.1100000000000001</c:v>
                </c:pt>
                <c:pt idx="3234">
                  <c:v>1.1000000000000001</c:v>
                </c:pt>
                <c:pt idx="3235">
                  <c:v>1.1000000000000001</c:v>
                </c:pt>
                <c:pt idx="3236">
                  <c:v>1.1000000000000001</c:v>
                </c:pt>
                <c:pt idx="3237">
                  <c:v>1.1000000000000001</c:v>
                </c:pt>
                <c:pt idx="3238">
                  <c:v>1.1100000000000001</c:v>
                </c:pt>
                <c:pt idx="3239">
                  <c:v>1.1100000000000001</c:v>
                </c:pt>
                <c:pt idx="3240">
                  <c:v>1.1100000000000001</c:v>
                </c:pt>
                <c:pt idx="3241">
                  <c:v>1.1100000000000001</c:v>
                </c:pt>
                <c:pt idx="3242">
                  <c:v>1.1100000000000001</c:v>
                </c:pt>
                <c:pt idx="3243">
                  <c:v>1.1100000000000001</c:v>
                </c:pt>
                <c:pt idx="3244">
                  <c:v>1.1100000000000001</c:v>
                </c:pt>
                <c:pt idx="3245">
                  <c:v>1.1100000000000001</c:v>
                </c:pt>
                <c:pt idx="3246">
                  <c:v>1.1100000000000001</c:v>
                </c:pt>
                <c:pt idx="3247">
                  <c:v>1.1100000000000001</c:v>
                </c:pt>
                <c:pt idx="3248">
                  <c:v>1.1100000000000001</c:v>
                </c:pt>
                <c:pt idx="3249">
                  <c:v>1.1100000000000001</c:v>
                </c:pt>
                <c:pt idx="3250">
                  <c:v>1.1100000000000001</c:v>
                </c:pt>
                <c:pt idx="3251">
                  <c:v>1.1100000000000001</c:v>
                </c:pt>
                <c:pt idx="3252">
                  <c:v>1.1100000000000001</c:v>
                </c:pt>
                <c:pt idx="3253">
                  <c:v>1.1100000000000001</c:v>
                </c:pt>
                <c:pt idx="3254">
                  <c:v>1.1100000000000001</c:v>
                </c:pt>
                <c:pt idx="3255">
                  <c:v>1.1100000000000001</c:v>
                </c:pt>
                <c:pt idx="3256">
                  <c:v>1.1100000000000001</c:v>
                </c:pt>
                <c:pt idx="3257">
                  <c:v>1.1100000000000001</c:v>
                </c:pt>
                <c:pt idx="3258">
                  <c:v>1.1100000000000001</c:v>
                </c:pt>
                <c:pt idx="3259">
                  <c:v>1.1100000000000001</c:v>
                </c:pt>
                <c:pt idx="3260">
                  <c:v>1.1100000000000001</c:v>
                </c:pt>
                <c:pt idx="3261">
                  <c:v>1.1200000000000001</c:v>
                </c:pt>
                <c:pt idx="3262">
                  <c:v>1.1100000000000001</c:v>
                </c:pt>
                <c:pt idx="3263">
                  <c:v>1.1100000000000001</c:v>
                </c:pt>
                <c:pt idx="3264">
                  <c:v>1.1100000000000001</c:v>
                </c:pt>
                <c:pt idx="3265">
                  <c:v>1.1200000000000001</c:v>
                </c:pt>
                <c:pt idx="3266">
                  <c:v>1.1100000000000001</c:v>
                </c:pt>
                <c:pt idx="3267">
                  <c:v>1.1200000000000001</c:v>
                </c:pt>
                <c:pt idx="3268">
                  <c:v>1.1200000000000001</c:v>
                </c:pt>
                <c:pt idx="3269">
                  <c:v>1.1100000000000001</c:v>
                </c:pt>
                <c:pt idx="3270">
                  <c:v>1.1100000000000001</c:v>
                </c:pt>
                <c:pt idx="3271">
                  <c:v>1.1100000000000001</c:v>
                </c:pt>
                <c:pt idx="3272">
                  <c:v>1.1200000000000001</c:v>
                </c:pt>
                <c:pt idx="3273">
                  <c:v>1.1200000000000001</c:v>
                </c:pt>
                <c:pt idx="3274">
                  <c:v>1.1300000000000001</c:v>
                </c:pt>
                <c:pt idx="3275">
                  <c:v>1.1200000000000001</c:v>
                </c:pt>
                <c:pt idx="3276">
                  <c:v>1.1300000000000001</c:v>
                </c:pt>
                <c:pt idx="3277">
                  <c:v>1.1200000000000001</c:v>
                </c:pt>
                <c:pt idx="3278">
                  <c:v>1.1200000000000001</c:v>
                </c:pt>
                <c:pt idx="3279">
                  <c:v>1.1200000000000001</c:v>
                </c:pt>
                <c:pt idx="3280">
                  <c:v>1.1300000000000001</c:v>
                </c:pt>
                <c:pt idx="3281">
                  <c:v>1.1200000000000001</c:v>
                </c:pt>
                <c:pt idx="3282">
                  <c:v>1.1300000000000001</c:v>
                </c:pt>
                <c:pt idx="3283">
                  <c:v>1.1300000000000001</c:v>
                </c:pt>
                <c:pt idx="3284">
                  <c:v>1.1300000000000001</c:v>
                </c:pt>
                <c:pt idx="3285">
                  <c:v>1.1300000000000001</c:v>
                </c:pt>
                <c:pt idx="3286">
                  <c:v>1.1300000000000001</c:v>
                </c:pt>
                <c:pt idx="3287">
                  <c:v>1.1300000000000001</c:v>
                </c:pt>
                <c:pt idx="3288">
                  <c:v>1.1300000000000001</c:v>
                </c:pt>
                <c:pt idx="3289">
                  <c:v>1.1300000000000001</c:v>
                </c:pt>
                <c:pt idx="3290">
                  <c:v>1.1400000000000001</c:v>
                </c:pt>
                <c:pt idx="3291">
                  <c:v>1.1400000000000001</c:v>
                </c:pt>
                <c:pt idx="3292">
                  <c:v>1.1500000000000001</c:v>
                </c:pt>
                <c:pt idx="3293">
                  <c:v>1.1500000000000001</c:v>
                </c:pt>
                <c:pt idx="3294">
                  <c:v>1.1500000000000001</c:v>
                </c:pt>
                <c:pt idx="3295">
                  <c:v>1.1599999999999999</c:v>
                </c:pt>
                <c:pt idx="3296">
                  <c:v>1.17</c:v>
                </c:pt>
                <c:pt idx="3297">
                  <c:v>1.18</c:v>
                </c:pt>
                <c:pt idx="3298">
                  <c:v>1.19</c:v>
                </c:pt>
                <c:pt idx="3299">
                  <c:v>1.19</c:v>
                </c:pt>
                <c:pt idx="3300">
                  <c:v>1.19</c:v>
                </c:pt>
                <c:pt idx="3301">
                  <c:v>1.2</c:v>
                </c:pt>
                <c:pt idx="3302">
                  <c:v>1.2</c:v>
                </c:pt>
                <c:pt idx="3303">
                  <c:v>1.21</c:v>
                </c:pt>
                <c:pt idx="3304">
                  <c:v>1.22</c:v>
                </c:pt>
                <c:pt idx="3305">
                  <c:v>1.23</c:v>
                </c:pt>
                <c:pt idx="3306">
                  <c:v>1.23</c:v>
                </c:pt>
                <c:pt idx="3307">
                  <c:v>1.24</c:v>
                </c:pt>
                <c:pt idx="3308">
                  <c:v>1.24</c:v>
                </c:pt>
                <c:pt idx="3309">
                  <c:v>1.24</c:v>
                </c:pt>
                <c:pt idx="3310">
                  <c:v>1.23</c:v>
                </c:pt>
                <c:pt idx="3311">
                  <c:v>1.23</c:v>
                </c:pt>
                <c:pt idx="3312">
                  <c:v>1.23</c:v>
                </c:pt>
                <c:pt idx="3313">
                  <c:v>1.23</c:v>
                </c:pt>
                <c:pt idx="3314">
                  <c:v>1.23</c:v>
                </c:pt>
                <c:pt idx="3315">
                  <c:v>1.24</c:v>
                </c:pt>
                <c:pt idx="3316">
                  <c:v>1.24</c:v>
                </c:pt>
                <c:pt idx="3317">
                  <c:v>1.24</c:v>
                </c:pt>
                <c:pt idx="3318">
                  <c:v>1.25</c:v>
                </c:pt>
                <c:pt idx="3319">
                  <c:v>1.26</c:v>
                </c:pt>
                <c:pt idx="3320">
                  <c:v>1.27</c:v>
                </c:pt>
                <c:pt idx="3321">
                  <c:v>1.27</c:v>
                </c:pt>
                <c:pt idx="3322">
                  <c:v>1.28</c:v>
                </c:pt>
                <c:pt idx="3323">
                  <c:v>1.29</c:v>
                </c:pt>
                <c:pt idx="3324">
                  <c:v>1.29</c:v>
                </c:pt>
                <c:pt idx="3325">
                  <c:v>1.3</c:v>
                </c:pt>
                <c:pt idx="3326">
                  <c:v>1.31</c:v>
                </c:pt>
                <c:pt idx="3327">
                  <c:v>1.31</c:v>
                </c:pt>
                <c:pt idx="3328">
                  <c:v>1.31</c:v>
                </c:pt>
                <c:pt idx="3329">
                  <c:v>1.32</c:v>
                </c:pt>
                <c:pt idx="3330">
                  <c:v>1.32</c:v>
                </c:pt>
                <c:pt idx="3331">
                  <c:v>1.33</c:v>
                </c:pt>
                <c:pt idx="3332">
                  <c:v>1.33</c:v>
                </c:pt>
                <c:pt idx="3333">
                  <c:v>1.34</c:v>
                </c:pt>
                <c:pt idx="3334">
                  <c:v>1.34</c:v>
                </c:pt>
                <c:pt idx="3335">
                  <c:v>1.35</c:v>
                </c:pt>
                <c:pt idx="3336">
                  <c:v>1.35</c:v>
                </c:pt>
                <c:pt idx="3337">
                  <c:v>1.35</c:v>
                </c:pt>
                <c:pt idx="3338">
                  <c:v>1.35</c:v>
                </c:pt>
                <c:pt idx="3339">
                  <c:v>1.35</c:v>
                </c:pt>
                <c:pt idx="3340">
                  <c:v>1.35</c:v>
                </c:pt>
                <c:pt idx="3341">
                  <c:v>1.36</c:v>
                </c:pt>
                <c:pt idx="3342">
                  <c:v>1.37</c:v>
                </c:pt>
                <c:pt idx="3343">
                  <c:v>1.3800000000000001</c:v>
                </c:pt>
                <c:pt idx="3344">
                  <c:v>1.3900000000000001</c:v>
                </c:pt>
                <c:pt idx="3345">
                  <c:v>1.3900000000000001</c:v>
                </c:pt>
                <c:pt idx="3346">
                  <c:v>1.3900000000000001</c:v>
                </c:pt>
                <c:pt idx="3347">
                  <c:v>1.3900000000000001</c:v>
                </c:pt>
                <c:pt idx="3348">
                  <c:v>1.3900000000000001</c:v>
                </c:pt>
                <c:pt idx="3349">
                  <c:v>1.4000000000000001</c:v>
                </c:pt>
                <c:pt idx="3350">
                  <c:v>1.41</c:v>
                </c:pt>
                <c:pt idx="3351">
                  <c:v>1.6</c:v>
                </c:pt>
                <c:pt idx="3352">
                  <c:v>1.67</c:v>
                </c:pt>
                <c:pt idx="3353">
                  <c:v>1.68</c:v>
                </c:pt>
                <c:pt idx="3354">
                  <c:v>1.7</c:v>
                </c:pt>
                <c:pt idx="3355">
                  <c:v>1.71</c:v>
                </c:pt>
                <c:pt idx="3356">
                  <c:v>1.72</c:v>
                </c:pt>
                <c:pt idx="3357">
                  <c:v>1.72</c:v>
                </c:pt>
                <c:pt idx="3358">
                  <c:v>1.73</c:v>
                </c:pt>
                <c:pt idx="3359">
                  <c:v>1.74</c:v>
                </c:pt>
                <c:pt idx="3360">
                  <c:v>1.74</c:v>
                </c:pt>
                <c:pt idx="3361">
                  <c:v>1.74</c:v>
                </c:pt>
                <c:pt idx="3362">
                  <c:v>1.74</c:v>
                </c:pt>
                <c:pt idx="3363">
                  <c:v>1.74</c:v>
                </c:pt>
                <c:pt idx="3364">
                  <c:v>1.74</c:v>
                </c:pt>
                <c:pt idx="3365">
                  <c:v>1.74</c:v>
                </c:pt>
                <c:pt idx="3366">
                  <c:v>1.74</c:v>
                </c:pt>
                <c:pt idx="3367">
                  <c:v>1.74</c:v>
                </c:pt>
                <c:pt idx="3368">
                  <c:v>1.74</c:v>
                </c:pt>
                <c:pt idx="3369">
                  <c:v>1.74</c:v>
                </c:pt>
                <c:pt idx="3370">
                  <c:v>1.74</c:v>
                </c:pt>
                <c:pt idx="3371">
                  <c:v>1.74</c:v>
                </c:pt>
                <c:pt idx="3372">
                  <c:v>2.02</c:v>
                </c:pt>
                <c:pt idx="3373">
                  <c:v>2.0499999999999998</c:v>
                </c:pt>
                <c:pt idx="3374">
                  <c:v>2.0499999999999998</c:v>
                </c:pt>
                <c:pt idx="3375">
                  <c:v>2.0499999999999998</c:v>
                </c:pt>
                <c:pt idx="3376">
                  <c:v>2.0499999999999998</c:v>
                </c:pt>
                <c:pt idx="3377">
                  <c:v>2.0499999999999998</c:v>
                </c:pt>
                <c:pt idx="3378">
                  <c:v>2.0499999999999998</c:v>
                </c:pt>
                <c:pt idx="3379">
                  <c:v>2.0499999999999998</c:v>
                </c:pt>
                <c:pt idx="3380">
                  <c:v>2.0499999999999998</c:v>
                </c:pt>
                <c:pt idx="3381">
                  <c:v>2.0499999999999998</c:v>
                </c:pt>
                <c:pt idx="3382">
                  <c:v>2.06</c:v>
                </c:pt>
                <c:pt idx="3383">
                  <c:v>2.06</c:v>
                </c:pt>
                <c:pt idx="3384">
                  <c:v>2.06</c:v>
                </c:pt>
                <c:pt idx="3385">
                  <c:v>2.0699999999999998</c:v>
                </c:pt>
                <c:pt idx="3386">
                  <c:v>2.0699999999999998</c:v>
                </c:pt>
                <c:pt idx="3387">
                  <c:v>2.0699999999999998</c:v>
                </c:pt>
                <c:pt idx="3388">
                  <c:v>2.0699999999999998</c:v>
                </c:pt>
                <c:pt idx="3389">
                  <c:v>2.09</c:v>
                </c:pt>
                <c:pt idx="3390">
                  <c:v>2.1</c:v>
                </c:pt>
                <c:pt idx="3391">
                  <c:v>2.11</c:v>
                </c:pt>
                <c:pt idx="3392">
                  <c:v>2.3199999999999998</c:v>
                </c:pt>
                <c:pt idx="3393">
                  <c:v>2.36</c:v>
                </c:pt>
                <c:pt idx="3394">
                  <c:v>2.38</c:v>
                </c:pt>
                <c:pt idx="3395">
                  <c:v>2.39</c:v>
                </c:pt>
                <c:pt idx="3396">
                  <c:v>2.39</c:v>
                </c:pt>
                <c:pt idx="3397">
                  <c:v>2.4</c:v>
                </c:pt>
                <c:pt idx="3398">
                  <c:v>2.41</c:v>
                </c:pt>
                <c:pt idx="3399">
                  <c:v>2.41</c:v>
                </c:pt>
                <c:pt idx="3400">
                  <c:v>2.42</c:v>
                </c:pt>
                <c:pt idx="3401">
                  <c:v>2.42</c:v>
                </c:pt>
                <c:pt idx="3402">
                  <c:v>2.44</c:v>
                </c:pt>
                <c:pt idx="3403">
                  <c:v>2.44</c:v>
                </c:pt>
                <c:pt idx="3404">
                  <c:v>2.44</c:v>
                </c:pt>
                <c:pt idx="3405">
                  <c:v>2.4500000000000002</c:v>
                </c:pt>
                <c:pt idx="3406">
                  <c:v>2.4500000000000002</c:v>
                </c:pt>
                <c:pt idx="3407">
                  <c:v>2.4500000000000002</c:v>
                </c:pt>
                <c:pt idx="3408">
                  <c:v>2.4500000000000002</c:v>
                </c:pt>
                <c:pt idx="3409">
                  <c:v>2.4500000000000002</c:v>
                </c:pt>
                <c:pt idx="3410">
                  <c:v>2.4500000000000002</c:v>
                </c:pt>
                <c:pt idx="3411">
                  <c:v>2.4500000000000002</c:v>
                </c:pt>
                <c:pt idx="3412">
                  <c:v>2.63</c:v>
                </c:pt>
                <c:pt idx="3413">
                  <c:v>2.67</c:v>
                </c:pt>
                <c:pt idx="3414">
                  <c:v>2.68</c:v>
                </c:pt>
                <c:pt idx="3415">
                  <c:v>2.7</c:v>
                </c:pt>
                <c:pt idx="3416">
                  <c:v>2.69</c:v>
                </c:pt>
                <c:pt idx="3417">
                  <c:v>2.71</c:v>
                </c:pt>
                <c:pt idx="3418">
                  <c:v>2.7</c:v>
                </c:pt>
                <c:pt idx="3419">
                  <c:v>2.71</c:v>
                </c:pt>
                <c:pt idx="3420">
                  <c:v>2.72</c:v>
                </c:pt>
                <c:pt idx="3421">
                  <c:v>2.73</c:v>
                </c:pt>
                <c:pt idx="3422">
                  <c:v>2.73</c:v>
                </c:pt>
                <c:pt idx="3423">
                  <c:v>2.74</c:v>
                </c:pt>
                <c:pt idx="3424">
                  <c:v>2.75</c:v>
                </c:pt>
                <c:pt idx="3425">
                  <c:v>2.75</c:v>
                </c:pt>
                <c:pt idx="3426">
                  <c:v>2.7600000000000002</c:v>
                </c:pt>
                <c:pt idx="3427">
                  <c:v>2.77</c:v>
                </c:pt>
                <c:pt idx="3428">
                  <c:v>2.77</c:v>
                </c:pt>
                <c:pt idx="3429">
                  <c:v>2.77</c:v>
                </c:pt>
                <c:pt idx="3430">
                  <c:v>2.77</c:v>
                </c:pt>
                <c:pt idx="3431">
                  <c:v>2.77</c:v>
                </c:pt>
                <c:pt idx="3432">
                  <c:v>2.77</c:v>
                </c:pt>
                <c:pt idx="3433">
                  <c:v>2.77</c:v>
                </c:pt>
                <c:pt idx="3434">
                  <c:v>2.77</c:v>
                </c:pt>
                <c:pt idx="3435">
                  <c:v>2.77</c:v>
                </c:pt>
                <c:pt idx="3436">
                  <c:v>2.77</c:v>
                </c:pt>
                <c:pt idx="3437">
                  <c:v>2.94</c:v>
                </c:pt>
                <c:pt idx="3438">
                  <c:v>2.96</c:v>
                </c:pt>
                <c:pt idx="3439">
                  <c:v>2.96</c:v>
                </c:pt>
                <c:pt idx="3440">
                  <c:v>2.96</c:v>
                </c:pt>
                <c:pt idx="3441">
                  <c:v>2.96</c:v>
                </c:pt>
                <c:pt idx="3442">
                  <c:v>2.96</c:v>
                </c:pt>
                <c:pt idx="3443">
                  <c:v>2.96</c:v>
                </c:pt>
                <c:pt idx="3444">
                  <c:v>2.96</c:v>
                </c:pt>
                <c:pt idx="3445">
                  <c:v>2.96</c:v>
                </c:pt>
                <c:pt idx="3446">
                  <c:v>2.96</c:v>
                </c:pt>
                <c:pt idx="3447">
                  <c:v>2.96</c:v>
                </c:pt>
                <c:pt idx="3448">
                  <c:v>2.98</c:v>
                </c:pt>
                <c:pt idx="3449">
                  <c:v>2.98</c:v>
                </c:pt>
                <c:pt idx="3450">
                  <c:v>2.99</c:v>
                </c:pt>
                <c:pt idx="3451">
                  <c:v>3</c:v>
                </c:pt>
                <c:pt idx="3452">
                  <c:v>3</c:v>
                </c:pt>
                <c:pt idx="3453">
                  <c:v>3</c:v>
                </c:pt>
                <c:pt idx="3454">
                  <c:v>3.0100000000000002</c:v>
                </c:pt>
                <c:pt idx="3455">
                  <c:v>3</c:v>
                </c:pt>
                <c:pt idx="3456">
                  <c:v>3</c:v>
                </c:pt>
                <c:pt idx="3457">
                  <c:v>3.34</c:v>
                </c:pt>
                <c:pt idx="3458">
                  <c:v>3.4</c:v>
                </c:pt>
                <c:pt idx="3459">
                  <c:v>3.43</c:v>
                </c:pt>
                <c:pt idx="3460">
                  <c:v>3.46</c:v>
                </c:pt>
                <c:pt idx="3461">
                  <c:v>3.46</c:v>
                </c:pt>
                <c:pt idx="3462">
                  <c:v>3.47</c:v>
                </c:pt>
                <c:pt idx="3463">
                  <c:v>3.48</c:v>
                </c:pt>
                <c:pt idx="3464">
                  <c:v>3.48</c:v>
                </c:pt>
                <c:pt idx="3465">
                  <c:v>3.49</c:v>
                </c:pt>
                <c:pt idx="3466">
                  <c:v>3.5</c:v>
                </c:pt>
                <c:pt idx="3467">
                  <c:v>3.51</c:v>
                </c:pt>
                <c:pt idx="3468">
                  <c:v>3.52</c:v>
                </c:pt>
                <c:pt idx="3469">
                  <c:v>3.53</c:v>
                </c:pt>
                <c:pt idx="3470">
                  <c:v>3.54</c:v>
                </c:pt>
                <c:pt idx="3471">
                  <c:v>3.54</c:v>
                </c:pt>
                <c:pt idx="3472">
                  <c:v>3.55</c:v>
                </c:pt>
                <c:pt idx="3473">
                  <c:v>3.55</c:v>
                </c:pt>
                <c:pt idx="3474">
                  <c:v>3.56</c:v>
                </c:pt>
                <c:pt idx="3475">
                  <c:v>3.57</c:v>
                </c:pt>
                <c:pt idx="3476">
                  <c:v>3.59</c:v>
                </c:pt>
                <c:pt idx="3477">
                  <c:v>3.89</c:v>
                </c:pt>
                <c:pt idx="3478">
                  <c:v>3.93</c:v>
                </c:pt>
                <c:pt idx="3479">
                  <c:v>3.93</c:v>
                </c:pt>
                <c:pt idx="3480">
                  <c:v>3.93</c:v>
                </c:pt>
                <c:pt idx="3481">
                  <c:v>3.93</c:v>
                </c:pt>
                <c:pt idx="3482">
                  <c:v>3.93</c:v>
                </c:pt>
                <c:pt idx="3483">
                  <c:v>3.95</c:v>
                </c:pt>
                <c:pt idx="3484">
                  <c:v>3.93</c:v>
                </c:pt>
                <c:pt idx="3485">
                  <c:v>3.93</c:v>
                </c:pt>
                <c:pt idx="3486">
                  <c:v>3.94</c:v>
                </c:pt>
                <c:pt idx="3487">
                  <c:v>3.95</c:v>
                </c:pt>
                <c:pt idx="3488">
                  <c:v>3.95</c:v>
                </c:pt>
                <c:pt idx="3489">
                  <c:v>3.97</c:v>
                </c:pt>
                <c:pt idx="3490">
                  <c:v>3.97</c:v>
                </c:pt>
                <c:pt idx="3491">
                  <c:v>3.97</c:v>
                </c:pt>
                <c:pt idx="3492">
                  <c:v>3.97</c:v>
                </c:pt>
                <c:pt idx="3493">
                  <c:v>3.98</c:v>
                </c:pt>
                <c:pt idx="3494">
                  <c:v>3.99</c:v>
                </c:pt>
                <c:pt idx="3495">
                  <c:v>4</c:v>
                </c:pt>
                <c:pt idx="3496">
                  <c:v>4.01</c:v>
                </c:pt>
                <c:pt idx="3497">
                  <c:v>4.0200000000000005</c:v>
                </c:pt>
                <c:pt idx="3498">
                  <c:v>4.0200000000000005</c:v>
                </c:pt>
                <c:pt idx="3499">
                  <c:v>4.0200000000000005</c:v>
                </c:pt>
                <c:pt idx="3500">
                  <c:v>4.04</c:v>
                </c:pt>
                <c:pt idx="3501">
                  <c:v>4.0600000000000005</c:v>
                </c:pt>
                <c:pt idx="3502">
                  <c:v>4.37</c:v>
                </c:pt>
                <c:pt idx="3503">
                  <c:v>4.46</c:v>
                </c:pt>
                <c:pt idx="3504">
                  <c:v>4.45</c:v>
                </c:pt>
                <c:pt idx="3505">
                  <c:v>4.46</c:v>
                </c:pt>
                <c:pt idx="3506">
                  <c:v>4.4800000000000004</c:v>
                </c:pt>
                <c:pt idx="3507">
                  <c:v>4.49</c:v>
                </c:pt>
                <c:pt idx="3508">
                  <c:v>4.49</c:v>
                </c:pt>
                <c:pt idx="3509">
                  <c:v>4.5</c:v>
                </c:pt>
                <c:pt idx="3510">
                  <c:v>4.5</c:v>
                </c:pt>
                <c:pt idx="3511">
                  <c:v>4.51</c:v>
                </c:pt>
                <c:pt idx="3512">
                  <c:v>4.5200000000000005</c:v>
                </c:pt>
                <c:pt idx="3513">
                  <c:v>4.53</c:v>
                </c:pt>
                <c:pt idx="3514">
                  <c:v>4.53</c:v>
                </c:pt>
                <c:pt idx="3515">
                  <c:v>4.53</c:v>
                </c:pt>
                <c:pt idx="3516">
                  <c:v>4.55</c:v>
                </c:pt>
                <c:pt idx="3517">
                  <c:v>4.55</c:v>
                </c:pt>
                <c:pt idx="3518">
                  <c:v>4.55</c:v>
                </c:pt>
                <c:pt idx="3519">
                  <c:v>4.5600000000000005</c:v>
                </c:pt>
                <c:pt idx="3520">
                  <c:v>4.57</c:v>
                </c:pt>
                <c:pt idx="3521">
                  <c:v>4.99</c:v>
                </c:pt>
                <c:pt idx="3522">
                  <c:v>5.05</c:v>
                </c:pt>
                <c:pt idx="3523">
                  <c:v>5.07</c:v>
                </c:pt>
                <c:pt idx="3524">
                  <c:v>5.0600000000000005</c:v>
                </c:pt>
                <c:pt idx="3525">
                  <c:v>5.08</c:v>
                </c:pt>
                <c:pt idx="3526">
                  <c:v>5.09</c:v>
                </c:pt>
                <c:pt idx="3527">
                  <c:v>5.1000000000000005</c:v>
                </c:pt>
                <c:pt idx="3528">
                  <c:v>5.1000000000000005</c:v>
                </c:pt>
                <c:pt idx="3529">
                  <c:v>5.1100000000000003</c:v>
                </c:pt>
                <c:pt idx="3530">
                  <c:v>5.1000000000000005</c:v>
                </c:pt>
                <c:pt idx="3531">
                  <c:v>5.1000000000000005</c:v>
                </c:pt>
                <c:pt idx="3532">
                  <c:v>5.1000000000000005</c:v>
                </c:pt>
                <c:pt idx="3533">
                  <c:v>5.1100000000000003</c:v>
                </c:pt>
                <c:pt idx="3534">
                  <c:v>5.1000000000000005</c:v>
                </c:pt>
                <c:pt idx="3535">
                  <c:v>5.1000000000000005</c:v>
                </c:pt>
                <c:pt idx="3536">
                  <c:v>5.0999999999999996</c:v>
                </c:pt>
                <c:pt idx="3537">
                  <c:v>5.1000000000000005</c:v>
                </c:pt>
                <c:pt idx="3538">
                  <c:v>5.1000000000000005</c:v>
                </c:pt>
                <c:pt idx="3539">
                  <c:v>5.1000000000000005</c:v>
                </c:pt>
                <c:pt idx="3540">
                  <c:v>5.1000000000000005</c:v>
                </c:pt>
                <c:pt idx="3541">
                  <c:v>5.1000000000000005</c:v>
                </c:pt>
                <c:pt idx="3542">
                  <c:v>5.1100000000000003</c:v>
                </c:pt>
                <c:pt idx="3543">
                  <c:v>5.1000000000000005</c:v>
                </c:pt>
                <c:pt idx="3544">
                  <c:v>5.21</c:v>
                </c:pt>
                <c:pt idx="3545">
                  <c:v>5.25</c:v>
                </c:pt>
                <c:pt idx="3546">
                  <c:v>5.2700000000000005</c:v>
                </c:pt>
                <c:pt idx="3547">
                  <c:v>5.28</c:v>
                </c:pt>
                <c:pt idx="3548">
                  <c:v>5.29</c:v>
                </c:pt>
                <c:pt idx="3549">
                  <c:v>5.29</c:v>
                </c:pt>
                <c:pt idx="3550">
                  <c:v>5.29</c:v>
                </c:pt>
                <c:pt idx="3551">
                  <c:v>5.29</c:v>
                </c:pt>
                <c:pt idx="3552">
                  <c:v>5.29</c:v>
                </c:pt>
                <c:pt idx="3553">
                  <c:v>5.29</c:v>
                </c:pt>
                <c:pt idx="3554">
                  <c:v>5.29</c:v>
                </c:pt>
                <c:pt idx="3555">
                  <c:v>5.29</c:v>
                </c:pt>
                <c:pt idx="3556">
                  <c:v>5.3</c:v>
                </c:pt>
                <c:pt idx="3557">
                  <c:v>5.29</c:v>
                </c:pt>
                <c:pt idx="3558">
                  <c:v>5.3</c:v>
                </c:pt>
                <c:pt idx="3559">
                  <c:v>5.3</c:v>
                </c:pt>
                <c:pt idx="3560">
                  <c:v>5.3</c:v>
                </c:pt>
                <c:pt idx="3561">
                  <c:v>5.3100000000000005</c:v>
                </c:pt>
                <c:pt idx="3562">
                  <c:v>5.3100000000000005</c:v>
                </c:pt>
                <c:pt idx="3563">
                  <c:v>5.3100000000000005</c:v>
                </c:pt>
                <c:pt idx="3564">
                  <c:v>5.47</c:v>
                </c:pt>
                <c:pt idx="3565">
                  <c:v>5.49</c:v>
                </c:pt>
                <c:pt idx="3566">
                  <c:v>5.5</c:v>
                </c:pt>
                <c:pt idx="3567">
                  <c:v>5.5</c:v>
                </c:pt>
                <c:pt idx="3568">
                  <c:v>5.5</c:v>
                </c:pt>
                <c:pt idx="3569">
                  <c:v>5.49</c:v>
                </c:pt>
                <c:pt idx="3570">
                  <c:v>5.5</c:v>
                </c:pt>
                <c:pt idx="3571">
                  <c:v>5.51</c:v>
                </c:pt>
                <c:pt idx="3572">
                  <c:v>5.51</c:v>
                </c:pt>
                <c:pt idx="3573">
                  <c:v>5.5</c:v>
                </c:pt>
                <c:pt idx="3574">
                  <c:v>5.5</c:v>
                </c:pt>
                <c:pt idx="3575">
                  <c:v>5.5</c:v>
                </c:pt>
                <c:pt idx="3576">
                  <c:v>5.5</c:v>
                </c:pt>
                <c:pt idx="3577">
                  <c:v>5.51</c:v>
                </c:pt>
                <c:pt idx="3578">
                  <c:v>5.51</c:v>
                </c:pt>
                <c:pt idx="3579">
                  <c:v>5.51</c:v>
                </c:pt>
                <c:pt idx="3580">
                  <c:v>5.51</c:v>
                </c:pt>
                <c:pt idx="3581">
                  <c:v>5.51</c:v>
                </c:pt>
                <c:pt idx="3582">
                  <c:v>5.58</c:v>
                </c:pt>
                <c:pt idx="3583">
                  <c:v>5.61</c:v>
                </c:pt>
                <c:pt idx="3584">
                  <c:v>5.61</c:v>
                </c:pt>
                <c:pt idx="3585">
                  <c:v>5.62</c:v>
                </c:pt>
                <c:pt idx="3586">
                  <c:v>5.62</c:v>
                </c:pt>
                <c:pt idx="3587">
                  <c:v>5.62</c:v>
                </c:pt>
                <c:pt idx="3588">
                  <c:v>5.62</c:v>
                </c:pt>
                <c:pt idx="3589">
                  <c:v>5.62</c:v>
                </c:pt>
                <c:pt idx="3590">
                  <c:v>5.62</c:v>
                </c:pt>
                <c:pt idx="3591">
                  <c:v>5.62</c:v>
                </c:pt>
                <c:pt idx="3592">
                  <c:v>5.62</c:v>
                </c:pt>
                <c:pt idx="3593">
                  <c:v>5.62</c:v>
                </c:pt>
                <c:pt idx="3594">
                  <c:v>5.62</c:v>
                </c:pt>
                <c:pt idx="3595">
                  <c:v>5.63</c:v>
                </c:pt>
                <c:pt idx="3596">
                  <c:v>5.62</c:v>
                </c:pt>
                <c:pt idx="3597">
                  <c:v>5.63</c:v>
                </c:pt>
                <c:pt idx="3598">
                  <c:v>5.62</c:v>
                </c:pt>
                <c:pt idx="3599">
                  <c:v>5.62</c:v>
                </c:pt>
                <c:pt idx="3600">
                  <c:v>5.62</c:v>
                </c:pt>
                <c:pt idx="3601">
                  <c:v>5.62</c:v>
                </c:pt>
                <c:pt idx="3602">
                  <c:v>5.68</c:v>
                </c:pt>
                <c:pt idx="3603">
                  <c:v>5.71</c:v>
                </c:pt>
                <c:pt idx="3604">
                  <c:v>5.71</c:v>
                </c:pt>
                <c:pt idx="3605">
                  <c:v>5.71</c:v>
                </c:pt>
                <c:pt idx="3606">
                  <c:v>5.71</c:v>
                </c:pt>
                <c:pt idx="3607">
                  <c:v>5.73</c:v>
                </c:pt>
                <c:pt idx="3608">
                  <c:v>5.71</c:v>
                </c:pt>
                <c:pt idx="3609">
                  <c:v>5.73</c:v>
                </c:pt>
                <c:pt idx="3610">
                  <c:v>5.71</c:v>
                </c:pt>
                <c:pt idx="3611">
                  <c:v>5.72</c:v>
                </c:pt>
                <c:pt idx="3612">
                  <c:v>5.71</c:v>
                </c:pt>
                <c:pt idx="3613">
                  <c:v>5.7</c:v>
                </c:pt>
                <c:pt idx="3614">
                  <c:v>5.7</c:v>
                </c:pt>
                <c:pt idx="3615">
                  <c:v>5.7</c:v>
                </c:pt>
                <c:pt idx="3616">
                  <c:v>5.7</c:v>
                </c:pt>
                <c:pt idx="3617">
                  <c:v>5.7</c:v>
                </c:pt>
                <c:pt idx="3618">
                  <c:v>5.73</c:v>
                </c:pt>
                <c:pt idx="3619">
                  <c:v>5.73</c:v>
                </c:pt>
                <c:pt idx="3620">
                  <c:v>5.74</c:v>
                </c:pt>
                <c:pt idx="3621">
                  <c:v>5.73</c:v>
                </c:pt>
                <c:pt idx="3622">
                  <c:v>5.72</c:v>
                </c:pt>
                <c:pt idx="3623">
                  <c:v>5.72</c:v>
                </c:pt>
                <c:pt idx="3624">
                  <c:v>5.72</c:v>
                </c:pt>
                <c:pt idx="3625">
                  <c:v>5.72</c:v>
                </c:pt>
                <c:pt idx="3626">
                  <c:v>5.72</c:v>
                </c:pt>
                <c:pt idx="3627">
                  <c:v>5.72</c:v>
                </c:pt>
                <c:pt idx="3628">
                  <c:v>5.72</c:v>
                </c:pt>
                <c:pt idx="3629">
                  <c:v>5.72</c:v>
                </c:pt>
                <c:pt idx="3630">
                  <c:v>5.72</c:v>
                </c:pt>
                <c:pt idx="3631">
                  <c:v>5.72</c:v>
                </c:pt>
                <c:pt idx="3632">
                  <c:v>5.72</c:v>
                </c:pt>
                <c:pt idx="3633">
                  <c:v>5.72</c:v>
                </c:pt>
                <c:pt idx="3634">
                  <c:v>5.72</c:v>
                </c:pt>
                <c:pt idx="3635">
                  <c:v>5.72</c:v>
                </c:pt>
                <c:pt idx="3636">
                  <c:v>5.72</c:v>
                </c:pt>
                <c:pt idx="3637">
                  <c:v>5.72</c:v>
                </c:pt>
                <c:pt idx="3638">
                  <c:v>5.72</c:v>
                </c:pt>
                <c:pt idx="3639">
                  <c:v>5.72</c:v>
                </c:pt>
                <c:pt idx="3640">
                  <c:v>5.72</c:v>
                </c:pt>
                <c:pt idx="3641">
                  <c:v>5.72</c:v>
                </c:pt>
                <c:pt idx="3642">
                  <c:v>5.72</c:v>
                </c:pt>
                <c:pt idx="3643">
                  <c:v>5.7700000000000005</c:v>
                </c:pt>
                <c:pt idx="3644">
                  <c:v>5.8</c:v>
                </c:pt>
                <c:pt idx="3645">
                  <c:v>5.8100000000000005</c:v>
                </c:pt>
                <c:pt idx="3646">
                  <c:v>5.82</c:v>
                </c:pt>
                <c:pt idx="3647">
                  <c:v>5.82</c:v>
                </c:pt>
                <c:pt idx="3648">
                  <c:v>5.82</c:v>
                </c:pt>
                <c:pt idx="3649">
                  <c:v>5.82</c:v>
                </c:pt>
                <c:pt idx="3650">
                  <c:v>5.82</c:v>
                </c:pt>
                <c:pt idx="3651">
                  <c:v>5.82</c:v>
                </c:pt>
                <c:pt idx="3652">
                  <c:v>5.82</c:v>
                </c:pt>
                <c:pt idx="3653">
                  <c:v>5.82</c:v>
                </c:pt>
                <c:pt idx="3654">
                  <c:v>5.82</c:v>
                </c:pt>
                <c:pt idx="3655">
                  <c:v>5.82</c:v>
                </c:pt>
                <c:pt idx="3656">
                  <c:v>5.82</c:v>
                </c:pt>
                <c:pt idx="3657">
                  <c:v>5.82</c:v>
                </c:pt>
                <c:pt idx="3658">
                  <c:v>5.82</c:v>
                </c:pt>
                <c:pt idx="3659">
                  <c:v>5.82</c:v>
                </c:pt>
                <c:pt idx="3660">
                  <c:v>5.83</c:v>
                </c:pt>
                <c:pt idx="3661">
                  <c:v>5.82</c:v>
                </c:pt>
                <c:pt idx="3662">
                  <c:v>5.82</c:v>
                </c:pt>
                <c:pt idx="3663">
                  <c:v>5.82</c:v>
                </c:pt>
                <c:pt idx="3664">
                  <c:v>5.82</c:v>
                </c:pt>
                <c:pt idx="3665">
                  <c:v>5.82</c:v>
                </c:pt>
                <c:pt idx="3666">
                  <c:v>5.82</c:v>
                </c:pt>
                <c:pt idx="3667">
                  <c:v>5.82</c:v>
                </c:pt>
                <c:pt idx="3668">
                  <c:v>5.93</c:v>
                </c:pt>
                <c:pt idx="3669">
                  <c:v>5.97</c:v>
                </c:pt>
                <c:pt idx="3670">
                  <c:v>5.98</c:v>
                </c:pt>
                <c:pt idx="3671">
                  <c:v>5.98</c:v>
                </c:pt>
                <c:pt idx="3672">
                  <c:v>5.98</c:v>
                </c:pt>
                <c:pt idx="3673">
                  <c:v>5.97</c:v>
                </c:pt>
                <c:pt idx="3674">
                  <c:v>5.98</c:v>
                </c:pt>
                <c:pt idx="3675">
                  <c:v>5.98</c:v>
                </c:pt>
                <c:pt idx="3676">
                  <c:v>5.98</c:v>
                </c:pt>
                <c:pt idx="3677">
                  <c:v>5.98</c:v>
                </c:pt>
                <c:pt idx="3678">
                  <c:v>5.98</c:v>
                </c:pt>
                <c:pt idx="3679">
                  <c:v>5.98</c:v>
                </c:pt>
                <c:pt idx="3680">
                  <c:v>5.98</c:v>
                </c:pt>
                <c:pt idx="3681">
                  <c:v>5.98</c:v>
                </c:pt>
                <c:pt idx="3682">
                  <c:v>5.98</c:v>
                </c:pt>
                <c:pt idx="3683">
                  <c:v>5.98</c:v>
                </c:pt>
                <c:pt idx="3684">
                  <c:v>5.96</c:v>
                </c:pt>
                <c:pt idx="3685">
                  <c:v>5.98</c:v>
                </c:pt>
                <c:pt idx="3686">
                  <c:v>5.98</c:v>
                </c:pt>
                <c:pt idx="3687">
                  <c:v>5.98</c:v>
                </c:pt>
                <c:pt idx="3688">
                  <c:v>5.98</c:v>
                </c:pt>
                <c:pt idx="3689">
                  <c:v>5.98</c:v>
                </c:pt>
                <c:pt idx="3690">
                  <c:v>5.98</c:v>
                </c:pt>
                <c:pt idx="3691">
                  <c:v>5.98</c:v>
                </c:pt>
                <c:pt idx="3692">
                  <c:v>5.98</c:v>
                </c:pt>
                <c:pt idx="3693">
                  <c:v>5.98</c:v>
                </c:pt>
                <c:pt idx="3694">
                  <c:v>5.97</c:v>
                </c:pt>
                <c:pt idx="3695">
                  <c:v>5.98</c:v>
                </c:pt>
                <c:pt idx="3696">
                  <c:v>5.98</c:v>
                </c:pt>
                <c:pt idx="3697">
                  <c:v>5.98</c:v>
                </c:pt>
                <c:pt idx="3698">
                  <c:v>5.98</c:v>
                </c:pt>
                <c:pt idx="3699">
                  <c:v>5.98</c:v>
                </c:pt>
                <c:pt idx="3700">
                  <c:v>5.98</c:v>
                </c:pt>
                <c:pt idx="3701">
                  <c:v>5.96</c:v>
                </c:pt>
                <c:pt idx="3702">
                  <c:v>5.98</c:v>
                </c:pt>
                <c:pt idx="3703">
                  <c:v>5.98</c:v>
                </c:pt>
                <c:pt idx="3704">
                  <c:v>5.98</c:v>
                </c:pt>
                <c:pt idx="3705">
                  <c:v>5.98</c:v>
                </c:pt>
                <c:pt idx="3706">
                  <c:v>5.98</c:v>
                </c:pt>
                <c:pt idx="3707">
                  <c:v>5.98</c:v>
                </c:pt>
                <c:pt idx="3708">
                  <c:v>5.98</c:v>
                </c:pt>
                <c:pt idx="3709">
                  <c:v>5.98</c:v>
                </c:pt>
                <c:pt idx="3710">
                  <c:v>5.98</c:v>
                </c:pt>
                <c:pt idx="3711">
                  <c:v>5.98</c:v>
                </c:pt>
                <c:pt idx="3712">
                  <c:v>5.98</c:v>
                </c:pt>
                <c:pt idx="3713">
                  <c:v>5.98</c:v>
                </c:pt>
                <c:pt idx="3714">
                  <c:v>5.98</c:v>
                </c:pt>
                <c:pt idx="3715">
                  <c:v>5.98</c:v>
                </c:pt>
                <c:pt idx="3716">
                  <c:v>5.98</c:v>
                </c:pt>
                <c:pt idx="3717">
                  <c:v>5.98</c:v>
                </c:pt>
                <c:pt idx="3718">
                  <c:v>5.98</c:v>
                </c:pt>
                <c:pt idx="3719">
                  <c:v>5.92</c:v>
                </c:pt>
                <c:pt idx="3720">
                  <c:v>5.91</c:v>
                </c:pt>
                <c:pt idx="3721">
                  <c:v>5.89</c:v>
                </c:pt>
                <c:pt idx="3722">
                  <c:v>5.87</c:v>
                </c:pt>
                <c:pt idx="3723">
                  <c:v>5.86</c:v>
                </c:pt>
                <c:pt idx="3724">
                  <c:v>5.84</c:v>
                </c:pt>
                <c:pt idx="3725">
                  <c:v>5.84</c:v>
                </c:pt>
                <c:pt idx="3726">
                  <c:v>5.84</c:v>
                </c:pt>
                <c:pt idx="3727">
                  <c:v>5.84</c:v>
                </c:pt>
                <c:pt idx="3728">
                  <c:v>5.84</c:v>
                </c:pt>
                <c:pt idx="3729">
                  <c:v>5.84</c:v>
                </c:pt>
                <c:pt idx="3730">
                  <c:v>5.87</c:v>
                </c:pt>
                <c:pt idx="3731">
                  <c:v>5.84</c:v>
                </c:pt>
                <c:pt idx="3732">
                  <c:v>5.82</c:v>
                </c:pt>
                <c:pt idx="3733">
                  <c:v>5.82</c:v>
                </c:pt>
                <c:pt idx="3734">
                  <c:v>5.82</c:v>
                </c:pt>
                <c:pt idx="3735">
                  <c:v>5.82</c:v>
                </c:pt>
                <c:pt idx="3736">
                  <c:v>5.8100000000000005</c:v>
                </c:pt>
                <c:pt idx="3737">
                  <c:v>5.8100000000000005</c:v>
                </c:pt>
                <c:pt idx="3738">
                  <c:v>5.8100000000000005</c:v>
                </c:pt>
                <c:pt idx="3739">
                  <c:v>5.8100000000000005</c:v>
                </c:pt>
                <c:pt idx="3740">
                  <c:v>5.8100000000000005</c:v>
                </c:pt>
                <c:pt idx="3741">
                  <c:v>5.8100000000000005</c:v>
                </c:pt>
                <c:pt idx="3742">
                  <c:v>5.8100000000000005</c:v>
                </c:pt>
                <c:pt idx="3743">
                  <c:v>5.8100000000000005</c:v>
                </c:pt>
                <c:pt idx="3744">
                  <c:v>5.8100000000000005</c:v>
                </c:pt>
                <c:pt idx="3745">
                  <c:v>5.8100000000000005</c:v>
                </c:pt>
                <c:pt idx="3746">
                  <c:v>5.8100000000000005</c:v>
                </c:pt>
                <c:pt idx="3747">
                  <c:v>5.8100000000000005</c:v>
                </c:pt>
                <c:pt idx="3748">
                  <c:v>5.8100000000000005</c:v>
                </c:pt>
                <c:pt idx="3749">
                  <c:v>5.8100000000000005</c:v>
                </c:pt>
                <c:pt idx="3750">
                  <c:v>5.8100000000000005</c:v>
                </c:pt>
                <c:pt idx="3751">
                  <c:v>5.8100000000000005</c:v>
                </c:pt>
                <c:pt idx="3752">
                  <c:v>5.8100000000000005</c:v>
                </c:pt>
                <c:pt idx="3753">
                  <c:v>5.8100000000000005</c:v>
                </c:pt>
                <c:pt idx="3754">
                  <c:v>5.8100000000000005</c:v>
                </c:pt>
                <c:pt idx="3755">
                  <c:v>5.8100000000000005</c:v>
                </c:pt>
                <c:pt idx="3756">
                  <c:v>5.8100000000000005</c:v>
                </c:pt>
                <c:pt idx="3757">
                  <c:v>5.8</c:v>
                </c:pt>
                <c:pt idx="3758">
                  <c:v>5.8</c:v>
                </c:pt>
                <c:pt idx="3759">
                  <c:v>5.8</c:v>
                </c:pt>
                <c:pt idx="3760">
                  <c:v>5.8</c:v>
                </c:pt>
                <c:pt idx="3761">
                  <c:v>5.8</c:v>
                </c:pt>
                <c:pt idx="3762">
                  <c:v>5.8</c:v>
                </c:pt>
                <c:pt idx="3763">
                  <c:v>5.8</c:v>
                </c:pt>
                <c:pt idx="3764">
                  <c:v>5.8100000000000005</c:v>
                </c:pt>
                <c:pt idx="3765">
                  <c:v>5.8</c:v>
                </c:pt>
                <c:pt idx="3766">
                  <c:v>5.8</c:v>
                </c:pt>
                <c:pt idx="3767">
                  <c:v>5.8</c:v>
                </c:pt>
                <c:pt idx="3768">
                  <c:v>5.8</c:v>
                </c:pt>
                <c:pt idx="3769">
                  <c:v>5.8</c:v>
                </c:pt>
                <c:pt idx="3770">
                  <c:v>5.8</c:v>
                </c:pt>
                <c:pt idx="3771">
                  <c:v>5.8</c:v>
                </c:pt>
                <c:pt idx="3772">
                  <c:v>5.8</c:v>
                </c:pt>
                <c:pt idx="3773">
                  <c:v>5.8</c:v>
                </c:pt>
                <c:pt idx="3774">
                  <c:v>5.8</c:v>
                </c:pt>
                <c:pt idx="3775">
                  <c:v>5.8</c:v>
                </c:pt>
                <c:pt idx="3776">
                  <c:v>5.8</c:v>
                </c:pt>
                <c:pt idx="3777">
                  <c:v>5.8</c:v>
                </c:pt>
                <c:pt idx="3778">
                  <c:v>5.8</c:v>
                </c:pt>
                <c:pt idx="3779">
                  <c:v>5.8</c:v>
                </c:pt>
                <c:pt idx="3780">
                  <c:v>5.8</c:v>
                </c:pt>
                <c:pt idx="3781">
                  <c:v>5.8</c:v>
                </c:pt>
                <c:pt idx="3782">
                  <c:v>5.8</c:v>
                </c:pt>
                <c:pt idx="3783">
                  <c:v>5.81</c:v>
                </c:pt>
                <c:pt idx="3784">
                  <c:v>5.8</c:v>
                </c:pt>
                <c:pt idx="3785">
                  <c:v>5.81</c:v>
                </c:pt>
                <c:pt idx="3786">
                  <c:v>5.8</c:v>
                </c:pt>
                <c:pt idx="3787">
                  <c:v>5.8</c:v>
                </c:pt>
                <c:pt idx="3788">
                  <c:v>5.8</c:v>
                </c:pt>
                <c:pt idx="3789">
                  <c:v>5.8</c:v>
                </c:pt>
                <c:pt idx="3790">
                  <c:v>5.8</c:v>
                </c:pt>
                <c:pt idx="3791">
                  <c:v>5.8</c:v>
                </c:pt>
                <c:pt idx="3792">
                  <c:v>5.81</c:v>
                </c:pt>
                <c:pt idx="3793">
                  <c:v>5.8</c:v>
                </c:pt>
                <c:pt idx="3794">
                  <c:v>5.8</c:v>
                </c:pt>
                <c:pt idx="3795">
                  <c:v>5.8</c:v>
                </c:pt>
                <c:pt idx="3796">
                  <c:v>5.8</c:v>
                </c:pt>
                <c:pt idx="3797">
                  <c:v>5.81</c:v>
                </c:pt>
                <c:pt idx="3798">
                  <c:v>5.8</c:v>
                </c:pt>
                <c:pt idx="3799">
                  <c:v>5.8</c:v>
                </c:pt>
                <c:pt idx="3800">
                  <c:v>5.8</c:v>
                </c:pt>
                <c:pt idx="3801">
                  <c:v>5.8</c:v>
                </c:pt>
                <c:pt idx="3802">
                  <c:v>5.8</c:v>
                </c:pt>
                <c:pt idx="3803">
                  <c:v>5.8</c:v>
                </c:pt>
                <c:pt idx="3804">
                  <c:v>5.81</c:v>
                </c:pt>
                <c:pt idx="3805">
                  <c:v>5.8</c:v>
                </c:pt>
                <c:pt idx="3806">
                  <c:v>5.81</c:v>
                </c:pt>
                <c:pt idx="3807">
                  <c:v>5.8</c:v>
                </c:pt>
                <c:pt idx="3808">
                  <c:v>5.8</c:v>
                </c:pt>
                <c:pt idx="3809">
                  <c:v>5.8</c:v>
                </c:pt>
                <c:pt idx="3810">
                  <c:v>5.8</c:v>
                </c:pt>
                <c:pt idx="3811">
                  <c:v>5.8</c:v>
                </c:pt>
                <c:pt idx="3812">
                  <c:v>5.8</c:v>
                </c:pt>
                <c:pt idx="3813">
                  <c:v>5.8</c:v>
                </c:pt>
                <c:pt idx="3814">
                  <c:v>5.8</c:v>
                </c:pt>
                <c:pt idx="3815">
                  <c:v>5.8</c:v>
                </c:pt>
                <c:pt idx="3816">
                  <c:v>5.8</c:v>
                </c:pt>
                <c:pt idx="3817">
                  <c:v>5.8</c:v>
                </c:pt>
                <c:pt idx="3818">
                  <c:v>5.8</c:v>
                </c:pt>
                <c:pt idx="3819">
                  <c:v>5.8</c:v>
                </c:pt>
                <c:pt idx="3820">
                  <c:v>5.8</c:v>
                </c:pt>
                <c:pt idx="3821">
                  <c:v>5.8</c:v>
                </c:pt>
                <c:pt idx="3822">
                  <c:v>5.8</c:v>
                </c:pt>
                <c:pt idx="3823">
                  <c:v>5.8</c:v>
                </c:pt>
                <c:pt idx="3824">
                  <c:v>5.8</c:v>
                </c:pt>
                <c:pt idx="3825">
                  <c:v>5.8</c:v>
                </c:pt>
                <c:pt idx="3826">
                  <c:v>5.8</c:v>
                </c:pt>
                <c:pt idx="3827">
                  <c:v>5.8</c:v>
                </c:pt>
                <c:pt idx="3828">
                  <c:v>5.8</c:v>
                </c:pt>
                <c:pt idx="3829">
                  <c:v>5.79</c:v>
                </c:pt>
                <c:pt idx="3830">
                  <c:v>5.79</c:v>
                </c:pt>
                <c:pt idx="3831">
                  <c:v>5.76</c:v>
                </c:pt>
                <c:pt idx="3832">
                  <c:v>5.79</c:v>
                </c:pt>
                <c:pt idx="3833">
                  <c:v>5.8</c:v>
                </c:pt>
                <c:pt idx="3834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A9A-4E52-8486-335B11C33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3"/>
        <c:majorTimeUnit val="years"/>
        <c:minorUnit val="1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72569040313194366"/>
          <c:w val="0.43232742664425872"/>
          <c:h val="0.27430959686805628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3.7400772972891148E-2"/>
          <c:w val="0.87189130770418399"/>
          <c:h val="0.58518216975371462"/>
        </c:manualLayout>
      </c:layout>
      <c:lineChart>
        <c:grouping val="standard"/>
        <c:varyColors val="0"/>
        <c:ser>
          <c:idx val="5"/>
          <c:order val="0"/>
          <c:tx>
            <c:strRef>
              <c:f>'G O.3.1.'!$H$9</c:f>
              <c:strCache>
                <c:ptCount val="1"/>
                <c:pt idx="0">
                  <c:v>Референтна стопа НБС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O.3.1.'!$G$10:$G$34</c:f>
              <c:numCache>
                <c:formatCode>m/d/yyyy</c:formatCode>
                <c:ptCount val="2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</c:numCache>
            </c:numRef>
          </c:cat>
          <c:val>
            <c:numRef>
              <c:f>'G O.3.1.'!$H$10:$H$34</c:f>
              <c:numCache>
                <c:formatCode>#,##0.0</c:formatCode>
                <c:ptCount val="25"/>
                <c:pt idx="0">
                  <c:v>17.75</c:v>
                </c:pt>
                <c:pt idx="1">
                  <c:v>17.75</c:v>
                </c:pt>
                <c:pt idx="2">
                  <c:v>17.75</c:v>
                </c:pt>
                <c:pt idx="3">
                  <c:v>17.75</c:v>
                </c:pt>
                <c:pt idx="4">
                  <c:v>17.75</c:v>
                </c:pt>
                <c:pt idx="5">
                  <c:v>17.75</c:v>
                </c:pt>
                <c:pt idx="6">
                  <c:v>17.75</c:v>
                </c:pt>
                <c:pt idx="7">
                  <c:v>17.75</c:v>
                </c:pt>
                <c:pt idx="8">
                  <c:v>17.75</c:v>
                </c:pt>
                <c:pt idx="9">
                  <c:v>17.75</c:v>
                </c:pt>
                <c:pt idx="10">
                  <c:v>17.75</c:v>
                </c:pt>
                <c:pt idx="11">
                  <c:v>17.75</c:v>
                </c:pt>
                <c:pt idx="12">
                  <c:v>16.5</c:v>
                </c:pt>
                <c:pt idx="13">
                  <c:v>16.5</c:v>
                </c:pt>
                <c:pt idx="14">
                  <c:v>16.5</c:v>
                </c:pt>
                <c:pt idx="15">
                  <c:v>16.5</c:v>
                </c:pt>
                <c:pt idx="16">
                  <c:v>16.5</c:v>
                </c:pt>
                <c:pt idx="17">
                  <c:v>16.5</c:v>
                </c:pt>
                <c:pt idx="18">
                  <c:v>16.5</c:v>
                </c:pt>
                <c:pt idx="19">
                  <c:v>16.5</c:v>
                </c:pt>
                <c:pt idx="20">
                  <c:v>16.5</c:v>
                </c:pt>
                <c:pt idx="21">
                  <c:v>16.5</c:v>
                </c:pt>
                <c:pt idx="22">
                  <c:v>16.5</c:v>
                </c:pt>
                <c:pt idx="23">
                  <c:v>16.5</c:v>
                </c:pt>
                <c:pt idx="24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FC-4724-8948-9342C41C9619}"/>
            </c:ext>
          </c:extLst>
        </c:ser>
        <c:ser>
          <c:idx val="1"/>
          <c:order val="1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8423F"/>
              </a:solidFill>
            </a:ln>
          </c:spPr>
          <c:marker>
            <c:symbol val="none"/>
          </c:marker>
          <c:cat>
            <c:numRef>
              <c:f>'G O.3.1.'!$G$10:$G$34</c:f>
              <c:numCache>
                <c:formatCode>m/d/yyyy</c:formatCode>
                <c:ptCount val="2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FC-4724-8948-9342C41C9619}"/>
            </c:ext>
          </c:extLst>
        </c:ser>
        <c:ser>
          <c:idx val="0"/>
          <c:order val="2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3.1.'!$G$10:$G$34</c:f>
              <c:numCache>
                <c:formatCode>m/d/yyyy</c:formatCode>
                <c:ptCount val="2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</c:numCache>
            </c:num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FC-4724-8948-9342C41C9619}"/>
            </c:ext>
          </c:extLst>
        </c:ser>
        <c:ser>
          <c:idx val="6"/>
          <c:order val="3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O.3.1.'!$G$10:$G$34</c:f>
              <c:numCache>
                <c:formatCode>m/d/yyyy</c:formatCode>
                <c:ptCount val="2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FC-4724-8948-9342C41C9619}"/>
            </c:ext>
          </c:extLst>
        </c:ser>
        <c:ser>
          <c:idx val="4"/>
          <c:order val="4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3.1.'!$G$10:$G$34</c:f>
              <c:numCache>
                <c:formatCode>m/d/yyyy</c:formatCode>
                <c:ptCount val="2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</c:numCache>
            </c:num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FC-4724-8948-9342C41C9619}"/>
            </c:ext>
          </c:extLst>
        </c:ser>
        <c:ser>
          <c:idx val="7"/>
          <c:order val="5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3.1.'!$G$10:$G$34</c:f>
              <c:numCache>
                <c:formatCode>m/d/yyyy</c:formatCode>
                <c:ptCount val="2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FC-4724-8948-9342C41C9619}"/>
            </c:ext>
          </c:extLst>
        </c:ser>
        <c:ser>
          <c:idx val="3"/>
          <c:order val="6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O.3.1.'!$G$10:$G$34</c:f>
              <c:numCache>
                <c:formatCode>m/d/yyyy</c:formatCode>
                <c:ptCount val="2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6FC-4724-8948-9342C41C9619}"/>
            </c:ext>
          </c:extLst>
        </c:ser>
        <c:ser>
          <c:idx val="2"/>
          <c:order val="7"/>
          <c:tx>
            <c:strRef>
              <c:f>'G O.3.1.'!$I$9</c:f>
              <c:strCache>
                <c:ptCount val="1"/>
                <c:pt idx="0">
                  <c:v>Депозитне олакшице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O.3.1.'!$G$10:$G$34</c:f>
              <c:numCache>
                <c:formatCode>m/d/yyyy</c:formatCode>
                <c:ptCount val="2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</c:numCache>
            </c:numRef>
          </c:cat>
          <c:val>
            <c:numRef>
              <c:f>'G O.3.1.'!$I$10:$I$34</c:f>
              <c:numCache>
                <c:formatCode>#,##0.0</c:formatCode>
                <c:ptCount val="25"/>
                <c:pt idx="0">
                  <c:v>15.25</c:v>
                </c:pt>
                <c:pt idx="1">
                  <c:v>15.25</c:v>
                </c:pt>
                <c:pt idx="2">
                  <c:v>15.25</c:v>
                </c:pt>
                <c:pt idx="3">
                  <c:v>15.25</c:v>
                </c:pt>
                <c:pt idx="4">
                  <c:v>15.25</c:v>
                </c:pt>
                <c:pt idx="5">
                  <c:v>15.25</c:v>
                </c:pt>
                <c:pt idx="6">
                  <c:v>15.25</c:v>
                </c:pt>
                <c:pt idx="7">
                  <c:v>15.25</c:v>
                </c:pt>
                <c:pt idx="8">
                  <c:v>15.25</c:v>
                </c:pt>
                <c:pt idx="9">
                  <c:v>15.25</c:v>
                </c:pt>
                <c:pt idx="10">
                  <c:v>15.25</c:v>
                </c:pt>
                <c:pt idx="11">
                  <c:v>15.25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14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6FC-4724-8948-9342C41C9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6"/>
        <c:majorTimeUnit val="months"/>
        <c:minorUnit val="1"/>
        <c:minorTimeUnit val="days"/>
      </c:dateAx>
      <c:valAx>
        <c:axId val="235903616"/>
        <c:scaling>
          <c:orientation val="minMax"/>
          <c:max val="8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  <c:majorUnit val="1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9799511500101763"/>
          <c:w val="0.26448510562672339"/>
          <c:h val="0.3020048849989823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8884773593442855E-2"/>
          <c:w val="0.87068558872001467"/>
          <c:h val="0.60840122738334568"/>
        </c:manualLayout>
      </c:layout>
      <c:lineChart>
        <c:grouping val="standard"/>
        <c:varyColors val="0"/>
        <c:ser>
          <c:idx val="5"/>
          <c:order val="0"/>
          <c:tx>
            <c:strRef>
              <c:f>'G O.3.1.'!$H$8</c:f>
              <c:strCache>
                <c:ptCount val="1"/>
                <c:pt idx="0">
                  <c:v>NBS key policy rate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olid"/>
            </a:ln>
          </c:spPr>
          <c:marker>
            <c:symbol val="none"/>
          </c:marker>
          <c:cat>
            <c:numRef>
              <c:f>'G O.3.1.'!$G$10:$G$3844</c:f>
              <c:numCache>
                <c:formatCode>m/d/yyyy</c:formatCode>
                <c:ptCount val="383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  <c:pt idx="25">
                  <c:v>39854</c:v>
                </c:pt>
                <c:pt idx="26">
                  <c:v>39855</c:v>
                </c:pt>
                <c:pt idx="27">
                  <c:v>39856</c:v>
                </c:pt>
                <c:pt idx="28">
                  <c:v>39857</c:v>
                </c:pt>
                <c:pt idx="29">
                  <c:v>39861</c:v>
                </c:pt>
                <c:pt idx="30">
                  <c:v>39862</c:v>
                </c:pt>
                <c:pt idx="31">
                  <c:v>39863</c:v>
                </c:pt>
                <c:pt idx="32">
                  <c:v>39864</c:v>
                </c:pt>
                <c:pt idx="33">
                  <c:v>39867</c:v>
                </c:pt>
                <c:pt idx="34">
                  <c:v>39868</c:v>
                </c:pt>
                <c:pt idx="35">
                  <c:v>39869</c:v>
                </c:pt>
                <c:pt idx="36">
                  <c:v>39870</c:v>
                </c:pt>
                <c:pt idx="37">
                  <c:v>39871</c:v>
                </c:pt>
                <c:pt idx="38">
                  <c:v>39874</c:v>
                </c:pt>
                <c:pt idx="39">
                  <c:v>39875</c:v>
                </c:pt>
                <c:pt idx="40">
                  <c:v>39876</c:v>
                </c:pt>
                <c:pt idx="41">
                  <c:v>39877</c:v>
                </c:pt>
                <c:pt idx="42">
                  <c:v>39878</c:v>
                </c:pt>
                <c:pt idx="43">
                  <c:v>39881</c:v>
                </c:pt>
                <c:pt idx="44">
                  <c:v>39882</c:v>
                </c:pt>
                <c:pt idx="45">
                  <c:v>39883</c:v>
                </c:pt>
                <c:pt idx="46">
                  <c:v>39884</c:v>
                </c:pt>
                <c:pt idx="47">
                  <c:v>39885</c:v>
                </c:pt>
                <c:pt idx="48">
                  <c:v>39888</c:v>
                </c:pt>
                <c:pt idx="49">
                  <c:v>39889</c:v>
                </c:pt>
                <c:pt idx="50">
                  <c:v>39890</c:v>
                </c:pt>
                <c:pt idx="51">
                  <c:v>39891</c:v>
                </c:pt>
                <c:pt idx="52">
                  <c:v>39892</c:v>
                </c:pt>
                <c:pt idx="53">
                  <c:v>39895</c:v>
                </c:pt>
                <c:pt idx="54">
                  <c:v>39896</c:v>
                </c:pt>
                <c:pt idx="55">
                  <c:v>39897</c:v>
                </c:pt>
                <c:pt idx="56">
                  <c:v>39898</c:v>
                </c:pt>
                <c:pt idx="57">
                  <c:v>39899</c:v>
                </c:pt>
                <c:pt idx="58">
                  <c:v>39902</c:v>
                </c:pt>
                <c:pt idx="59">
                  <c:v>39903</c:v>
                </c:pt>
                <c:pt idx="60">
                  <c:v>39904</c:v>
                </c:pt>
                <c:pt idx="61">
                  <c:v>39905</c:v>
                </c:pt>
                <c:pt idx="62">
                  <c:v>39906</c:v>
                </c:pt>
                <c:pt idx="63">
                  <c:v>39909</c:v>
                </c:pt>
                <c:pt idx="64">
                  <c:v>39910</c:v>
                </c:pt>
                <c:pt idx="65">
                  <c:v>39911</c:v>
                </c:pt>
                <c:pt idx="66">
                  <c:v>39912</c:v>
                </c:pt>
                <c:pt idx="67">
                  <c:v>39913</c:v>
                </c:pt>
                <c:pt idx="68">
                  <c:v>39916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4</c:v>
                </c:pt>
                <c:pt idx="73">
                  <c:v>39925</c:v>
                </c:pt>
                <c:pt idx="74">
                  <c:v>39926</c:v>
                </c:pt>
                <c:pt idx="75">
                  <c:v>39927</c:v>
                </c:pt>
                <c:pt idx="76">
                  <c:v>39930</c:v>
                </c:pt>
                <c:pt idx="77">
                  <c:v>39931</c:v>
                </c:pt>
                <c:pt idx="78">
                  <c:v>39932</c:v>
                </c:pt>
                <c:pt idx="79">
                  <c:v>39933</c:v>
                </c:pt>
                <c:pt idx="80">
                  <c:v>39937</c:v>
                </c:pt>
                <c:pt idx="81">
                  <c:v>39938</c:v>
                </c:pt>
                <c:pt idx="82">
                  <c:v>39939</c:v>
                </c:pt>
                <c:pt idx="83">
                  <c:v>39940</c:v>
                </c:pt>
                <c:pt idx="84">
                  <c:v>39941</c:v>
                </c:pt>
                <c:pt idx="85">
                  <c:v>39944</c:v>
                </c:pt>
                <c:pt idx="86">
                  <c:v>39945</c:v>
                </c:pt>
                <c:pt idx="87">
                  <c:v>39946</c:v>
                </c:pt>
                <c:pt idx="88">
                  <c:v>39947</c:v>
                </c:pt>
                <c:pt idx="89">
                  <c:v>39948</c:v>
                </c:pt>
                <c:pt idx="90">
                  <c:v>39951</c:v>
                </c:pt>
                <c:pt idx="91">
                  <c:v>39952</c:v>
                </c:pt>
                <c:pt idx="92">
                  <c:v>39953</c:v>
                </c:pt>
                <c:pt idx="93">
                  <c:v>39954</c:v>
                </c:pt>
                <c:pt idx="94">
                  <c:v>39955</c:v>
                </c:pt>
                <c:pt idx="95">
                  <c:v>39958</c:v>
                </c:pt>
                <c:pt idx="96">
                  <c:v>39959</c:v>
                </c:pt>
                <c:pt idx="97">
                  <c:v>39960</c:v>
                </c:pt>
                <c:pt idx="98">
                  <c:v>39961</c:v>
                </c:pt>
                <c:pt idx="99">
                  <c:v>39962</c:v>
                </c:pt>
                <c:pt idx="100">
                  <c:v>39965</c:v>
                </c:pt>
                <c:pt idx="101">
                  <c:v>39966</c:v>
                </c:pt>
                <c:pt idx="102">
                  <c:v>39967</c:v>
                </c:pt>
                <c:pt idx="103">
                  <c:v>39968</c:v>
                </c:pt>
                <c:pt idx="104">
                  <c:v>39969</c:v>
                </c:pt>
                <c:pt idx="105">
                  <c:v>39972</c:v>
                </c:pt>
                <c:pt idx="106">
                  <c:v>39973</c:v>
                </c:pt>
                <c:pt idx="107">
                  <c:v>39974</c:v>
                </c:pt>
                <c:pt idx="108">
                  <c:v>39975</c:v>
                </c:pt>
                <c:pt idx="109">
                  <c:v>39976</c:v>
                </c:pt>
                <c:pt idx="110">
                  <c:v>39979</c:v>
                </c:pt>
                <c:pt idx="111">
                  <c:v>39980</c:v>
                </c:pt>
                <c:pt idx="112">
                  <c:v>39981</c:v>
                </c:pt>
                <c:pt idx="113">
                  <c:v>39982</c:v>
                </c:pt>
                <c:pt idx="114">
                  <c:v>39983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1</c:v>
                </c:pt>
                <c:pt idx="249">
                  <c:v>40172</c:v>
                </c:pt>
                <c:pt idx="250">
                  <c:v>40175</c:v>
                </c:pt>
                <c:pt idx="251">
                  <c:v>40176</c:v>
                </c:pt>
                <c:pt idx="252">
                  <c:v>40177</c:v>
                </c:pt>
                <c:pt idx="253">
                  <c:v>40178</c:v>
                </c:pt>
                <c:pt idx="254">
                  <c:v>40182</c:v>
                </c:pt>
                <c:pt idx="255">
                  <c:v>40183</c:v>
                </c:pt>
                <c:pt idx="256">
                  <c:v>40184</c:v>
                </c:pt>
                <c:pt idx="257">
                  <c:v>40186</c:v>
                </c:pt>
                <c:pt idx="258">
                  <c:v>40189</c:v>
                </c:pt>
                <c:pt idx="259">
                  <c:v>40190</c:v>
                </c:pt>
                <c:pt idx="260">
                  <c:v>40191</c:v>
                </c:pt>
                <c:pt idx="261">
                  <c:v>40192</c:v>
                </c:pt>
                <c:pt idx="262">
                  <c:v>40193</c:v>
                </c:pt>
                <c:pt idx="263">
                  <c:v>40196</c:v>
                </c:pt>
                <c:pt idx="264">
                  <c:v>40197</c:v>
                </c:pt>
                <c:pt idx="265">
                  <c:v>40198</c:v>
                </c:pt>
                <c:pt idx="266">
                  <c:v>40199</c:v>
                </c:pt>
                <c:pt idx="267">
                  <c:v>40200</c:v>
                </c:pt>
                <c:pt idx="268">
                  <c:v>40203</c:v>
                </c:pt>
                <c:pt idx="269">
                  <c:v>40204</c:v>
                </c:pt>
                <c:pt idx="270">
                  <c:v>40205</c:v>
                </c:pt>
                <c:pt idx="271">
                  <c:v>40206</c:v>
                </c:pt>
                <c:pt idx="272">
                  <c:v>40207</c:v>
                </c:pt>
                <c:pt idx="273">
                  <c:v>40210</c:v>
                </c:pt>
                <c:pt idx="274">
                  <c:v>40211</c:v>
                </c:pt>
                <c:pt idx="275">
                  <c:v>40212</c:v>
                </c:pt>
                <c:pt idx="276">
                  <c:v>40213</c:v>
                </c:pt>
                <c:pt idx="277">
                  <c:v>40214</c:v>
                </c:pt>
                <c:pt idx="278">
                  <c:v>40217</c:v>
                </c:pt>
                <c:pt idx="279">
                  <c:v>40218</c:v>
                </c:pt>
                <c:pt idx="280">
                  <c:v>40219</c:v>
                </c:pt>
                <c:pt idx="281">
                  <c:v>40220</c:v>
                </c:pt>
                <c:pt idx="282">
                  <c:v>40221</c:v>
                </c:pt>
                <c:pt idx="283">
                  <c:v>40225</c:v>
                </c:pt>
                <c:pt idx="284">
                  <c:v>40226</c:v>
                </c:pt>
                <c:pt idx="285">
                  <c:v>40227</c:v>
                </c:pt>
                <c:pt idx="286">
                  <c:v>40228</c:v>
                </c:pt>
                <c:pt idx="287">
                  <c:v>40231</c:v>
                </c:pt>
                <c:pt idx="288">
                  <c:v>40232</c:v>
                </c:pt>
                <c:pt idx="289">
                  <c:v>40233</c:v>
                </c:pt>
                <c:pt idx="290">
                  <c:v>40234</c:v>
                </c:pt>
                <c:pt idx="291">
                  <c:v>40235</c:v>
                </c:pt>
                <c:pt idx="292">
                  <c:v>40238</c:v>
                </c:pt>
                <c:pt idx="293">
                  <c:v>40239</c:v>
                </c:pt>
                <c:pt idx="294">
                  <c:v>40240</c:v>
                </c:pt>
                <c:pt idx="295">
                  <c:v>40241</c:v>
                </c:pt>
                <c:pt idx="296">
                  <c:v>40242</c:v>
                </c:pt>
                <c:pt idx="297">
                  <c:v>40245</c:v>
                </c:pt>
                <c:pt idx="298">
                  <c:v>40246</c:v>
                </c:pt>
                <c:pt idx="299">
                  <c:v>40247</c:v>
                </c:pt>
                <c:pt idx="300">
                  <c:v>40248</c:v>
                </c:pt>
                <c:pt idx="301">
                  <c:v>40249</c:v>
                </c:pt>
                <c:pt idx="302">
                  <c:v>40252</c:v>
                </c:pt>
                <c:pt idx="303">
                  <c:v>40253</c:v>
                </c:pt>
                <c:pt idx="304">
                  <c:v>40254</c:v>
                </c:pt>
                <c:pt idx="305">
                  <c:v>40255</c:v>
                </c:pt>
                <c:pt idx="306">
                  <c:v>40256</c:v>
                </c:pt>
                <c:pt idx="307">
                  <c:v>40259</c:v>
                </c:pt>
                <c:pt idx="308">
                  <c:v>40260</c:v>
                </c:pt>
                <c:pt idx="309">
                  <c:v>40261</c:v>
                </c:pt>
                <c:pt idx="310">
                  <c:v>40262</c:v>
                </c:pt>
                <c:pt idx="311">
                  <c:v>40263</c:v>
                </c:pt>
                <c:pt idx="312">
                  <c:v>40266</c:v>
                </c:pt>
                <c:pt idx="313">
                  <c:v>40267</c:v>
                </c:pt>
                <c:pt idx="314">
                  <c:v>40268</c:v>
                </c:pt>
                <c:pt idx="315">
                  <c:v>40269</c:v>
                </c:pt>
                <c:pt idx="316">
                  <c:v>40274</c:v>
                </c:pt>
                <c:pt idx="317">
                  <c:v>40275</c:v>
                </c:pt>
                <c:pt idx="318">
                  <c:v>40276</c:v>
                </c:pt>
                <c:pt idx="319">
                  <c:v>40277</c:v>
                </c:pt>
                <c:pt idx="320">
                  <c:v>40280</c:v>
                </c:pt>
                <c:pt idx="321">
                  <c:v>40281</c:v>
                </c:pt>
                <c:pt idx="322">
                  <c:v>40282</c:v>
                </c:pt>
                <c:pt idx="323">
                  <c:v>40283</c:v>
                </c:pt>
                <c:pt idx="324">
                  <c:v>40284</c:v>
                </c:pt>
                <c:pt idx="325">
                  <c:v>40287</c:v>
                </c:pt>
                <c:pt idx="326">
                  <c:v>40288</c:v>
                </c:pt>
                <c:pt idx="327">
                  <c:v>40289</c:v>
                </c:pt>
                <c:pt idx="328">
                  <c:v>40290</c:v>
                </c:pt>
                <c:pt idx="329">
                  <c:v>40291</c:v>
                </c:pt>
                <c:pt idx="330">
                  <c:v>40294</c:v>
                </c:pt>
                <c:pt idx="331">
                  <c:v>40295</c:v>
                </c:pt>
                <c:pt idx="332">
                  <c:v>40296</c:v>
                </c:pt>
                <c:pt idx="333">
                  <c:v>40297</c:v>
                </c:pt>
                <c:pt idx="334">
                  <c:v>40298</c:v>
                </c:pt>
                <c:pt idx="335">
                  <c:v>40302</c:v>
                </c:pt>
                <c:pt idx="336">
                  <c:v>40303</c:v>
                </c:pt>
                <c:pt idx="337">
                  <c:v>40304</c:v>
                </c:pt>
                <c:pt idx="338">
                  <c:v>40305</c:v>
                </c:pt>
                <c:pt idx="339">
                  <c:v>40308</c:v>
                </c:pt>
                <c:pt idx="340">
                  <c:v>40309</c:v>
                </c:pt>
                <c:pt idx="341">
                  <c:v>40310</c:v>
                </c:pt>
                <c:pt idx="342">
                  <c:v>40311</c:v>
                </c:pt>
                <c:pt idx="343">
                  <c:v>40312</c:v>
                </c:pt>
                <c:pt idx="344">
                  <c:v>40315</c:v>
                </c:pt>
                <c:pt idx="345">
                  <c:v>40316</c:v>
                </c:pt>
                <c:pt idx="346">
                  <c:v>40317</c:v>
                </c:pt>
                <c:pt idx="347">
                  <c:v>40318</c:v>
                </c:pt>
                <c:pt idx="348">
                  <c:v>40319</c:v>
                </c:pt>
                <c:pt idx="349">
                  <c:v>40322</c:v>
                </c:pt>
                <c:pt idx="350">
                  <c:v>40323</c:v>
                </c:pt>
                <c:pt idx="351">
                  <c:v>40324</c:v>
                </c:pt>
                <c:pt idx="352">
                  <c:v>40325</c:v>
                </c:pt>
                <c:pt idx="353">
                  <c:v>40326</c:v>
                </c:pt>
                <c:pt idx="354">
                  <c:v>40329</c:v>
                </c:pt>
                <c:pt idx="355">
                  <c:v>40330</c:v>
                </c:pt>
                <c:pt idx="356">
                  <c:v>40331</c:v>
                </c:pt>
                <c:pt idx="357">
                  <c:v>40332</c:v>
                </c:pt>
                <c:pt idx="358">
                  <c:v>40333</c:v>
                </c:pt>
                <c:pt idx="359">
                  <c:v>40336</c:v>
                </c:pt>
                <c:pt idx="360">
                  <c:v>40337</c:v>
                </c:pt>
                <c:pt idx="361">
                  <c:v>40338</c:v>
                </c:pt>
                <c:pt idx="362">
                  <c:v>40339</c:v>
                </c:pt>
                <c:pt idx="363">
                  <c:v>40340</c:v>
                </c:pt>
                <c:pt idx="364">
                  <c:v>40343</c:v>
                </c:pt>
                <c:pt idx="365">
                  <c:v>40344</c:v>
                </c:pt>
                <c:pt idx="366">
                  <c:v>40345</c:v>
                </c:pt>
                <c:pt idx="367">
                  <c:v>40346</c:v>
                </c:pt>
                <c:pt idx="368">
                  <c:v>40347</c:v>
                </c:pt>
                <c:pt idx="369">
                  <c:v>40350</c:v>
                </c:pt>
                <c:pt idx="370">
                  <c:v>40351</c:v>
                </c:pt>
                <c:pt idx="371">
                  <c:v>40352</c:v>
                </c:pt>
                <c:pt idx="372">
                  <c:v>40353</c:v>
                </c:pt>
                <c:pt idx="373">
                  <c:v>40354</c:v>
                </c:pt>
                <c:pt idx="374">
                  <c:v>40357</c:v>
                </c:pt>
                <c:pt idx="375">
                  <c:v>40358</c:v>
                </c:pt>
                <c:pt idx="376">
                  <c:v>40359</c:v>
                </c:pt>
                <c:pt idx="377">
                  <c:v>40360</c:v>
                </c:pt>
                <c:pt idx="378">
                  <c:v>40361</c:v>
                </c:pt>
                <c:pt idx="379">
                  <c:v>40364</c:v>
                </c:pt>
                <c:pt idx="380">
                  <c:v>40365</c:v>
                </c:pt>
                <c:pt idx="381">
                  <c:v>40366</c:v>
                </c:pt>
                <c:pt idx="382">
                  <c:v>40367</c:v>
                </c:pt>
                <c:pt idx="383">
                  <c:v>40368</c:v>
                </c:pt>
                <c:pt idx="384">
                  <c:v>40371</c:v>
                </c:pt>
                <c:pt idx="385">
                  <c:v>40372</c:v>
                </c:pt>
                <c:pt idx="386">
                  <c:v>40373</c:v>
                </c:pt>
                <c:pt idx="387">
                  <c:v>40374</c:v>
                </c:pt>
                <c:pt idx="388">
                  <c:v>40375</c:v>
                </c:pt>
                <c:pt idx="389">
                  <c:v>40378</c:v>
                </c:pt>
                <c:pt idx="390">
                  <c:v>40379</c:v>
                </c:pt>
                <c:pt idx="391">
                  <c:v>40380</c:v>
                </c:pt>
                <c:pt idx="392">
                  <c:v>40381</c:v>
                </c:pt>
                <c:pt idx="393">
                  <c:v>40382</c:v>
                </c:pt>
                <c:pt idx="394">
                  <c:v>40385</c:v>
                </c:pt>
                <c:pt idx="395">
                  <c:v>40386</c:v>
                </c:pt>
                <c:pt idx="396">
                  <c:v>40387</c:v>
                </c:pt>
                <c:pt idx="397">
                  <c:v>40388</c:v>
                </c:pt>
                <c:pt idx="398">
                  <c:v>40389</c:v>
                </c:pt>
                <c:pt idx="399">
                  <c:v>40392</c:v>
                </c:pt>
                <c:pt idx="400">
                  <c:v>40393</c:v>
                </c:pt>
                <c:pt idx="401">
                  <c:v>40394</c:v>
                </c:pt>
                <c:pt idx="402">
                  <c:v>40395</c:v>
                </c:pt>
                <c:pt idx="403">
                  <c:v>40396</c:v>
                </c:pt>
                <c:pt idx="404">
                  <c:v>40399</c:v>
                </c:pt>
                <c:pt idx="405">
                  <c:v>40400</c:v>
                </c:pt>
                <c:pt idx="406">
                  <c:v>40401</c:v>
                </c:pt>
                <c:pt idx="407">
                  <c:v>40402</c:v>
                </c:pt>
                <c:pt idx="408">
                  <c:v>40403</c:v>
                </c:pt>
                <c:pt idx="409">
                  <c:v>40406</c:v>
                </c:pt>
                <c:pt idx="410">
                  <c:v>40407</c:v>
                </c:pt>
                <c:pt idx="411">
                  <c:v>40408</c:v>
                </c:pt>
                <c:pt idx="412">
                  <c:v>40409</c:v>
                </c:pt>
                <c:pt idx="413">
                  <c:v>40410</c:v>
                </c:pt>
                <c:pt idx="414">
                  <c:v>40413</c:v>
                </c:pt>
                <c:pt idx="415">
                  <c:v>40414</c:v>
                </c:pt>
                <c:pt idx="416">
                  <c:v>40415</c:v>
                </c:pt>
                <c:pt idx="417">
                  <c:v>40416</c:v>
                </c:pt>
                <c:pt idx="418">
                  <c:v>40417</c:v>
                </c:pt>
                <c:pt idx="419">
                  <c:v>40420</c:v>
                </c:pt>
                <c:pt idx="420">
                  <c:v>40421</c:v>
                </c:pt>
                <c:pt idx="421">
                  <c:v>40422</c:v>
                </c:pt>
                <c:pt idx="422">
                  <c:v>40423</c:v>
                </c:pt>
                <c:pt idx="423">
                  <c:v>40424</c:v>
                </c:pt>
                <c:pt idx="424">
                  <c:v>40427</c:v>
                </c:pt>
                <c:pt idx="425">
                  <c:v>40428</c:v>
                </c:pt>
                <c:pt idx="426">
                  <c:v>40429</c:v>
                </c:pt>
                <c:pt idx="427">
                  <c:v>40430</c:v>
                </c:pt>
                <c:pt idx="428">
                  <c:v>40431</c:v>
                </c:pt>
                <c:pt idx="429">
                  <c:v>40434</c:v>
                </c:pt>
                <c:pt idx="430">
                  <c:v>40435</c:v>
                </c:pt>
                <c:pt idx="431">
                  <c:v>40436</c:v>
                </c:pt>
                <c:pt idx="432">
                  <c:v>40437</c:v>
                </c:pt>
                <c:pt idx="433">
                  <c:v>40438</c:v>
                </c:pt>
                <c:pt idx="434">
                  <c:v>40441</c:v>
                </c:pt>
                <c:pt idx="435">
                  <c:v>40442</c:v>
                </c:pt>
                <c:pt idx="436">
                  <c:v>40443</c:v>
                </c:pt>
                <c:pt idx="437">
                  <c:v>40444</c:v>
                </c:pt>
                <c:pt idx="438">
                  <c:v>40445</c:v>
                </c:pt>
                <c:pt idx="439">
                  <c:v>40448</c:v>
                </c:pt>
                <c:pt idx="440">
                  <c:v>40449</c:v>
                </c:pt>
                <c:pt idx="441">
                  <c:v>40450</c:v>
                </c:pt>
                <c:pt idx="442">
                  <c:v>40451</c:v>
                </c:pt>
                <c:pt idx="443">
                  <c:v>40452</c:v>
                </c:pt>
                <c:pt idx="444">
                  <c:v>40455</c:v>
                </c:pt>
                <c:pt idx="445">
                  <c:v>40456</c:v>
                </c:pt>
                <c:pt idx="446">
                  <c:v>40457</c:v>
                </c:pt>
                <c:pt idx="447">
                  <c:v>40458</c:v>
                </c:pt>
                <c:pt idx="448">
                  <c:v>40459</c:v>
                </c:pt>
                <c:pt idx="449">
                  <c:v>40462</c:v>
                </c:pt>
                <c:pt idx="450">
                  <c:v>40463</c:v>
                </c:pt>
                <c:pt idx="451">
                  <c:v>40464</c:v>
                </c:pt>
                <c:pt idx="452">
                  <c:v>40465</c:v>
                </c:pt>
                <c:pt idx="453">
                  <c:v>40466</c:v>
                </c:pt>
                <c:pt idx="454">
                  <c:v>40469</c:v>
                </c:pt>
                <c:pt idx="455">
                  <c:v>40470</c:v>
                </c:pt>
                <c:pt idx="456">
                  <c:v>40471</c:v>
                </c:pt>
                <c:pt idx="457">
                  <c:v>40472</c:v>
                </c:pt>
                <c:pt idx="458">
                  <c:v>40473</c:v>
                </c:pt>
                <c:pt idx="459">
                  <c:v>40476</c:v>
                </c:pt>
                <c:pt idx="460">
                  <c:v>40477</c:v>
                </c:pt>
                <c:pt idx="461">
                  <c:v>40478</c:v>
                </c:pt>
                <c:pt idx="462">
                  <c:v>40479</c:v>
                </c:pt>
                <c:pt idx="463">
                  <c:v>40480</c:v>
                </c:pt>
                <c:pt idx="464">
                  <c:v>40483</c:v>
                </c:pt>
                <c:pt idx="465">
                  <c:v>40484</c:v>
                </c:pt>
                <c:pt idx="466">
                  <c:v>40485</c:v>
                </c:pt>
                <c:pt idx="467">
                  <c:v>40486</c:v>
                </c:pt>
                <c:pt idx="468">
                  <c:v>40487</c:v>
                </c:pt>
                <c:pt idx="469">
                  <c:v>40490</c:v>
                </c:pt>
                <c:pt idx="470">
                  <c:v>40491</c:v>
                </c:pt>
                <c:pt idx="471">
                  <c:v>40492</c:v>
                </c:pt>
                <c:pt idx="472">
                  <c:v>40493</c:v>
                </c:pt>
                <c:pt idx="473">
                  <c:v>40494</c:v>
                </c:pt>
                <c:pt idx="474">
                  <c:v>40497</c:v>
                </c:pt>
                <c:pt idx="475">
                  <c:v>40498</c:v>
                </c:pt>
                <c:pt idx="476">
                  <c:v>40499</c:v>
                </c:pt>
                <c:pt idx="477">
                  <c:v>40500</c:v>
                </c:pt>
                <c:pt idx="478">
                  <c:v>40501</c:v>
                </c:pt>
                <c:pt idx="479">
                  <c:v>40504</c:v>
                </c:pt>
                <c:pt idx="480">
                  <c:v>40505</c:v>
                </c:pt>
                <c:pt idx="481">
                  <c:v>40506</c:v>
                </c:pt>
                <c:pt idx="482">
                  <c:v>40507</c:v>
                </c:pt>
                <c:pt idx="483">
                  <c:v>40508</c:v>
                </c:pt>
                <c:pt idx="484">
                  <c:v>40511</c:v>
                </c:pt>
                <c:pt idx="485">
                  <c:v>40512</c:v>
                </c:pt>
                <c:pt idx="486">
                  <c:v>40513</c:v>
                </c:pt>
                <c:pt idx="487">
                  <c:v>40514</c:v>
                </c:pt>
                <c:pt idx="488">
                  <c:v>40515</c:v>
                </c:pt>
                <c:pt idx="489">
                  <c:v>40518</c:v>
                </c:pt>
                <c:pt idx="490">
                  <c:v>40519</c:v>
                </c:pt>
                <c:pt idx="491">
                  <c:v>40520</c:v>
                </c:pt>
                <c:pt idx="492">
                  <c:v>40521</c:v>
                </c:pt>
                <c:pt idx="493">
                  <c:v>40522</c:v>
                </c:pt>
                <c:pt idx="494">
                  <c:v>40525</c:v>
                </c:pt>
                <c:pt idx="495">
                  <c:v>40526</c:v>
                </c:pt>
                <c:pt idx="496">
                  <c:v>40527</c:v>
                </c:pt>
                <c:pt idx="497">
                  <c:v>40528</c:v>
                </c:pt>
                <c:pt idx="498">
                  <c:v>40529</c:v>
                </c:pt>
                <c:pt idx="499">
                  <c:v>40532</c:v>
                </c:pt>
                <c:pt idx="500">
                  <c:v>40533</c:v>
                </c:pt>
                <c:pt idx="501">
                  <c:v>40534</c:v>
                </c:pt>
                <c:pt idx="502">
                  <c:v>40535</c:v>
                </c:pt>
                <c:pt idx="503">
                  <c:v>40536</c:v>
                </c:pt>
                <c:pt idx="504">
                  <c:v>40539</c:v>
                </c:pt>
                <c:pt idx="505">
                  <c:v>40540</c:v>
                </c:pt>
                <c:pt idx="506">
                  <c:v>40541</c:v>
                </c:pt>
                <c:pt idx="507">
                  <c:v>40542</c:v>
                </c:pt>
                <c:pt idx="508">
                  <c:v>40543</c:v>
                </c:pt>
                <c:pt idx="509">
                  <c:v>40547</c:v>
                </c:pt>
                <c:pt idx="510">
                  <c:v>40548</c:v>
                </c:pt>
                <c:pt idx="511">
                  <c:v>40549</c:v>
                </c:pt>
                <c:pt idx="512">
                  <c:v>40553</c:v>
                </c:pt>
                <c:pt idx="513">
                  <c:v>40554</c:v>
                </c:pt>
                <c:pt idx="514">
                  <c:v>40555</c:v>
                </c:pt>
                <c:pt idx="515">
                  <c:v>40556</c:v>
                </c:pt>
                <c:pt idx="516">
                  <c:v>40557</c:v>
                </c:pt>
                <c:pt idx="517">
                  <c:v>40560</c:v>
                </c:pt>
                <c:pt idx="518">
                  <c:v>40561</c:v>
                </c:pt>
                <c:pt idx="519">
                  <c:v>40562</c:v>
                </c:pt>
                <c:pt idx="520">
                  <c:v>40563</c:v>
                </c:pt>
                <c:pt idx="521">
                  <c:v>40564</c:v>
                </c:pt>
                <c:pt idx="522">
                  <c:v>40567</c:v>
                </c:pt>
                <c:pt idx="523">
                  <c:v>40568</c:v>
                </c:pt>
                <c:pt idx="524">
                  <c:v>40569</c:v>
                </c:pt>
                <c:pt idx="525">
                  <c:v>40570</c:v>
                </c:pt>
                <c:pt idx="526">
                  <c:v>40571</c:v>
                </c:pt>
                <c:pt idx="527">
                  <c:v>40574</c:v>
                </c:pt>
                <c:pt idx="528">
                  <c:v>40575</c:v>
                </c:pt>
                <c:pt idx="529">
                  <c:v>40576</c:v>
                </c:pt>
                <c:pt idx="530">
                  <c:v>40577</c:v>
                </c:pt>
                <c:pt idx="531">
                  <c:v>40578</c:v>
                </c:pt>
                <c:pt idx="532">
                  <c:v>40581</c:v>
                </c:pt>
                <c:pt idx="533">
                  <c:v>40582</c:v>
                </c:pt>
                <c:pt idx="534">
                  <c:v>40583</c:v>
                </c:pt>
                <c:pt idx="535">
                  <c:v>40584</c:v>
                </c:pt>
                <c:pt idx="536">
                  <c:v>40585</c:v>
                </c:pt>
                <c:pt idx="537">
                  <c:v>40588</c:v>
                </c:pt>
                <c:pt idx="538">
                  <c:v>40590</c:v>
                </c:pt>
                <c:pt idx="539">
                  <c:v>40591</c:v>
                </c:pt>
                <c:pt idx="540">
                  <c:v>40592</c:v>
                </c:pt>
                <c:pt idx="541">
                  <c:v>40595</c:v>
                </c:pt>
                <c:pt idx="542">
                  <c:v>40596</c:v>
                </c:pt>
                <c:pt idx="543">
                  <c:v>40597</c:v>
                </c:pt>
                <c:pt idx="544">
                  <c:v>40598</c:v>
                </c:pt>
                <c:pt idx="545">
                  <c:v>40599</c:v>
                </c:pt>
                <c:pt idx="546">
                  <c:v>40602</c:v>
                </c:pt>
                <c:pt idx="547">
                  <c:v>40603</c:v>
                </c:pt>
                <c:pt idx="548">
                  <c:v>40604</c:v>
                </c:pt>
                <c:pt idx="549">
                  <c:v>40605</c:v>
                </c:pt>
                <c:pt idx="550">
                  <c:v>40606</c:v>
                </c:pt>
                <c:pt idx="551">
                  <c:v>40609</c:v>
                </c:pt>
                <c:pt idx="552">
                  <c:v>40610</c:v>
                </c:pt>
                <c:pt idx="553">
                  <c:v>40611</c:v>
                </c:pt>
                <c:pt idx="554">
                  <c:v>40612</c:v>
                </c:pt>
                <c:pt idx="555">
                  <c:v>40613</c:v>
                </c:pt>
                <c:pt idx="556">
                  <c:v>40616</c:v>
                </c:pt>
                <c:pt idx="557">
                  <c:v>40617</c:v>
                </c:pt>
                <c:pt idx="558">
                  <c:v>40618</c:v>
                </c:pt>
                <c:pt idx="559">
                  <c:v>40619</c:v>
                </c:pt>
                <c:pt idx="560">
                  <c:v>40620</c:v>
                </c:pt>
                <c:pt idx="561">
                  <c:v>40623</c:v>
                </c:pt>
                <c:pt idx="562">
                  <c:v>40624</c:v>
                </c:pt>
                <c:pt idx="563">
                  <c:v>40625</c:v>
                </c:pt>
                <c:pt idx="564">
                  <c:v>40626</c:v>
                </c:pt>
                <c:pt idx="565">
                  <c:v>40627</c:v>
                </c:pt>
                <c:pt idx="566">
                  <c:v>40630</c:v>
                </c:pt>
                <c:pt idx="567">
                  <c:v>40631</c:v>
                </c:pt>
                <c:pt idx="568">
                  <c:v>40632</c:v>
                </c:pt>
                <c:pt idx="569">
                  <c:v>40633</c:v>
                </c:pt>
                <c:pt idx="570">
                  <c:v>40634</c:v>
                </c:pt>
                <c:pt idx="571">
                  <c:v>40637</c:v>
                </c:pt>
                <c:pt idx="572">
                  <c:v>40638</c:v>
                </c:pt>
                <c:pt idx="573">
                  <c:v>40639</c:v>
                </c:pt>
                <c:pt idx="574">
                  <c:v>40640</c:v>
                </c:pt>
                <c:pt idx="575">
                  <c:v>40641</c:v>
                </c:pt>
                <c:pt idx="576">
                  <c:v>40644</c:v>
                </c:pt>
                <c:pt idx="577">
                  <c:v>40645</c:v>
                </c:pt>
                <c:pt idx="578">
                  <c:v>40646</c:v>
                </c:pt>
                <c:pt idx="579">
                  <c:v>40647</c:v>
                </c:pt>
                <c:pt idx="580">
                  <c:v>40648</c:v>
                </c:pt>
                <c:pt idx="581">
                  <c:v>40651</c:v>
                </c:pt>
                <c:pt idx="582">
                  <c:v>40652</c:v>
                </c:pt>
                <c:pt idx="583">
                  <c:v>40653</c:v>
                </c:pt>
                <c:pt idx="584">
                  <c:v>40654</c:v>
                </c:pt>
                <c:pt idx="585">
                  <c:v>40659</c:v>
                </c:pt>
                <c:pt idx="586">
                  <c:v>40660</c:v>
                </c:pt>
                <c:pt idx="587">
                  <c:v>40661</c:v>
                </c:pt>
                <c:pt idx="588">
                  <c:v>40662</c:v>
                </c:pt>
                <c:pt idx="589">
                  <c:v>40667</c:v>
                </c:pt>
                <c:pt idx="590">
                  <c:v>40668</c:v>
                </c:pt>
                <c:pt idx="591">
                  <c:v>40669</c:v>
                </c:pt>
                <c:pt idx="592">
                  <c:v>40672</c:v>
                </c:pt>
                <c:pt idx="593">
                  <c:v>40673</c:v>
                </c:pt>
                <c:pt idx="594">
                  <c:v>40674</c:v>
                </c:pt>
                <c:pt idx="595">
                  <c:v>40675</c:v>
                </c:pt>
                <c:pt idx="596">
                  <c:v>40676</c:v>
                </c:pt>
                <c:pt idx="597">
                  <c:v>40679</c:v>
                </c:pt>
                <c:pt idx="598">
                  <c:v>40680</c:v>
                </c:pt>
                <c:pt idx="599">
                  <c:v>40681</c:v>
                </c:pt>
                <c:pt idx="600">
                  <c:v>40682</c:v>
                </c:pt>
                <c:pt idx="601">
                  <c:v>40683</c:v>
                </c:pt>
                <c:pt idx="602">
                  <c:v>40686</c:v>
                </c:pt>
                <c:pt idx="603">
                  <c:v>40687</c:v>
                </c:pt>
                <c:pt idx="604">
                  <c:v>40688</c:v>
                </c:pt>
                <c:pt idx="605">
                  <c:v>40689</c:v>
                </c:pt>
                <c:pt idx="606">
                  <c:v>40690</c:v>
                </c:pt>
                <c:pt idx="607">
                  <c:v>40693</c:v>
                </c:pt>
                <c:pt idx="608">
                  <c:v>40694</c:v>
                </c:pt>
                <c:pt idx="609">
                  <c:v>40695</c:v>
                </c:pt>
                <c:pt idx="610">
                  <c:v>40696</c:v>
                </c:pt>
                <c:pt idx="611">
                  <c:v>40697</c:v>
                </c:pt>
                <c:pt idx="612">
                  <c:v>40700</c:v>
                </c:pt>
                <c:pt idx="613">
                  <c:v>40701</c:v>
                </c:pt>
                <c:pt idx="614">
                  <c:v>40702</c:v>
                </c:pt>
                <c:pt idx="615">
                  <c:v>40703</c:v>
                </c:pt>
                <c:pt idx="616">
                  <c:v>40704</c:v>
                </c:pt>
                <c:pt idx="617">
                  <c:v>40707</c:v>
                </c:pt>
                <c:pt idx="618">
                  <c:v>40708</c:v>
                </c:pt>
                <c:pt idx="619">
                  <c:v>40709</c:v>
                </c:pt>
                <c:pt idx="620">
                  <c:v>40710</c:v>
                </c:pt>
                <c:pt idx="621">
                  <c:v>40711</c:v>
                </c:pt>
                <c:pt idx="622">
                  <c:v>40714</c:v>
                </c:pt>
                <c:pt idx="623">
                  <c:v>40715</c:v>
                </c:pt>
                <c:pt idx="624">
                  <c:v>40716</c:v>
                </c:pt>
                <c:pt idx="625">
                  <c:v>40717</c:v>
                </c:pt>
                <c:pt idx="626">
                  <c:v>40718</c:v>
                </c:pt>
                <c:pt idx="627">
                  <c:v>40721</c:v>
                </c:pt>
                <c:pt idx="628">
                  <c:v>40722</c:v>
                </c:pt>
                <c:pt idx="629">
                  <c:v>40723</c:v>
                </c:pt>
                <c:pt idx="630">
                  <c:v>40724</c:v>
                </c:pt>
                <c:pt idx="631">
                  <c:v>40725</c:v>
                </c:pt>
                <c:pt idx="632">
                  <c:v>40728</c:v>
                </c:pt>
                <c:pt idx="633">
                  <c:v>40729</c:v>
                </c:pt>
                <c:pt idx="634">
                  <c:v>40730</c:v>
                </c:pt>
                <c:pt idx="635">
                  <c:v>40731</c:v>
                </c:pt>
                <c:pt idx="636">
                  <c:v>40732</c:v>
                </c:pt>
                <c:pt idx="637">
                  <c:v>40735</c:v>
                </c:pt>
                <c:pt idx="638">
                  <c:v>40736</c:v>
                </c:pt>
                <c:pt idx="639">
                  <c:v>40737</c:v>
                </c:pt>
                <c:pt idx="640">
                  <c:v>40738</c:v>
                </c:pt>
                <c:pt idx="641">
                  <c:v>40739</c:v>
                </c:pt>
                <c:pt idx="642">
                  <c:v>40742</c:v>
                </c:pt>
                <c:pt idx="643">
                  <c:v>40743</c:v>
                </c:pt>
                <c:pt idx="644">
                  <c:v>40744</c:v>
                </c:pt>
                <c:pt idx="645">
                  <c:v>40745</c:v>
                </c:pt>
                <c:pt idx="646">
                  <c:v>40746</c:v>
                </c:pt>
                <c:pt idx="647">
                  <c:v>40749</c:v>
                </c:pt>
                <c:pt idx="648">
                  <c:v>40750</c:v>
                </c:pt>
                <c:pt idx="649">
                  <c:v>40751</c:v>
                </c:pt>
                <c:pt idx="650">
                  <c:v>40752</c:v>
                </c:pt>
                <c:pt idx="651">
                  <c:v>40753</c:v>
                </c:pt>
                <c:pt idx="652">
                  <c:v>40756</c:v>
                </c:pt>
                <c:pt idx="653">
                  <c:v>40757</c:v>
                </c:pt>
                <c:pt idx="654">
                  <c:v>40758</c:v>
                </c:pt>
                <c:pt idx="655">
                  <c:v>40759</c:v>
                </c:pt>
                <c:pt idx="656">
                  <c:v>40760</c:v>
                </c:pt>
                <c:pt idx="657">
                  <c:v>40763</c:v>
                </c:pt>
                <c:pt idx="658">
                  <c:v>40764</c:v>
                </c:pt>
                <c:pt idx="659">
                  <c:v>40765</c:v>
                </c:pt>
                <c:pt idx="660">
                  <c:v>40766</c:v>
                </c:pt>
                <c:pt idx="661">
                  <c:v>40767</c:v>
                </c:pt>
                <c:pt idx="662">
                  <c:v>40770</c:v>
                </c:pt>
                <c:pt idx="663">
                  <c:v>40771</c:v>
                </c:pt>
                <c:pt idx="664">
                  <c:v>40772</c:v>
                </c:pt>
                <c:pt idx="665">
                  <c:v>40773</c:v>
                </c:pt>
                <c:pt idx="666">
                  <c:v>40774</c:v>
                </c:pt>
                <c:pt idx="667">
                  <c:v>40777</c:v>
                </c:pt>
                <c:pt idx="668">
                  <c:v>40778</c:v>
                </c:pt>
                <c:pt idx="669">
                  <c:v>40779</c:v>
                </c:pt>
                <c:pt idx="670">
                  <c:v>40780</c:v>
                </c:pt>
                <c:pt idx="671">
                  <c:v>40781</c:v>
                </c:pt>
                <c:pt idx="672">
                  <c:v>40784</c:v>
                </c:pt>
                <c:pt idx="673">
                  <c:v>40785</c:v>
                </c:pt>
                <c:pt idx="674">
                  <c:v>40786</c:v>
                </c:pt>
                <c:pt idx="675">
                  <c:v>40787</c:v>
                </c:pt>
                <c:pt idx="676">
                  <c:v>40788</c:v>
                </c:pt>
                <c:pt idx="677">
                  <c:v>40791</c:v>
                </c:pt>
                <c:pt idx="678">
                  <c:v>40792</c:v>
                </c:pt>
                <c:pt idx="679">
                  <c:v>40793</c:v>
                </c:pt>
                <c:pt idx="680">
                  <c:v>40794</c:v>
                </c:pt>
                <c:pt idx="681">
                  <c:v>40795</c:v>
                </c:pt>
                <c:pt idx="682">
                  <c:v>40798</c:v>
                </c:pt>
                <c:pt idx="683">
                  <c:v>40799</c:v>
                </c:pt>
                <c:pt idx="684">
                  <c:v>40800</c:v>
                </c:pt>
                <c:pt idx="685">
                  <c:v>40801</c:v>
                </c:pt>
                <c:pt idx="686">
                  <c:v>40802</c:v>
                </c:pt>
                <c:pt idx="687">
                  <c:v>40805</c:v>
                </c:pt>
                <c:pt idx="688">
                  <c:v>40806</c:v>
                </c:pt>
                <c:pt idx="689">
                  <c:v>40807</c:v>
                </c:pt>
                <c:pt idx="690">
                  <c:v>40808</c:v>
                </c:pt>
                <c:pt idx="691">
                  <c:v>40809</c:v>
                </c:pt>
                <c:pt idx="692">
                  <c:v>40812</c:v>
                </c:pt>
                <c:pt idx="693">
                  <c:v>40813</c:v>
                </c:pt>
                <c:pt idx="694">
                  <c:v>40814</c:v>
                </c:pt>
                <c:pt idx="695">
                  <c:v>40815</c:v>
                </c:pt>
                <c:pt idx="696">
                  <c:v>40816</c:v>
                </c:pt>
                <c:pt idx="697">
                  <c:v>40819</c:v>
                </c:pt>
                <c:pt idx="698">
                  <c:v>40820</c:v>
                </c:pt>
                <c:pt idx="699">
                  <c:v>40821</c:v>
                </c:pt>
                <c:pt idx="700">
                  <c:v>40822</c:v>
                </c:pt>
                <c:pt idx="701">
                  <c:v>40823</c:v>
                </c:pt>
                <c:pt idx="702">
                  <c:v>40826</c:v>
                </c:pt>
                <c:pt idx="703">
                  <c:v>40827</c:v>
                </c:pt>
                <c:pt idx="704">
                  <c:v>40828</c:v>
                </c:pt>
                <c:pt idx="705">
                  <c:v>40829</c:v>
                </c:pt>
                <c:pt idx="706">
                  <c:v>40830</c:v>
                </c:pt>
                <c:pt idx="707">
                  <c:v>40833</c:v>
                </c:pt>
                <c:pt idx="708">
                  <c:v>40834</c:v>
                </c:pt>
                <c:pt idx="709">
                  <c:v>40835</c:v>
                </c:pt>
                <c:pt idx="710">
                  <c:v>40836</c:v>
                </c:pt>
                <c:pt idx="711">
                  <c:v>40837</c:v>
                </c:pt>
                <c:pt idx="712">
                  <c:v>40840</c:v>
                </c:pt>
                <c:pt idx="713">
                  <c:v>40841</c:v>
                </c:pt>
                <c:pt idx="714">
                  <c:v>40842</c:v>
                </c:pt>
                <c:pt idx="715">
                  <c:v>40843</c:v>
                </c:pt>
                <c:pt idx="716">
                  <c:v>40844</c:v>
                </c:pt>
                <c:pt idx="717">
                  <c:v>40847</c:v>
                </c:pt>
                <c:pt idx="718">
                  <c:v>40848</c:v>
                </c:pt>
                <c:pt idx="719">
                  <c:v>40849</c:v>
                </c:pt>
                <c:pt idx="720">
                  <c:v>40850</c:v>
                </c:pt>
                <c:pt idx="721">
                  <c:v>40851</c:v>
                </c:pt>
                <c:pt idx="722">
                  <c:v>40854</c:v>
                </c:pt>
                <c:pt idx="723">
                  <c:v>40855</c:v>
                </c:pt>
                <c:pt idx="724">
                  <c:v>40856</c:v>
                </c:pt>
                <c:pt idx="725">
                  <c:v>40857</c:v>
                </c:pt>
                <c:pt idx="726">
                  <c:v>40858</c:v>
                </c:pt>
                <c:pt idx="727">
                  <c:v>40861</c:v>
                </c:pt>
                <c:pt idx="728">
                  <c:v>40862</c:v>
                </c:pt>
                <c:pt idx="729">
                  <c:v>40863</c:v>
                </c:pt>
                <c:pt idx="730">
                  <c:v>40864</c:v>
                </c:pt>
                <c:pt idx="731">
                  <c:v>40865</c:v>
                </c:pt>
                <c:pt idx="732">
                  <c:v>40868</c:v>
                </c:pt>
                <c:pt idx="733">
                  <c:v>40869</c:v>
                </c:pt>
                <c:pt idx="734">
                  <c:v>40870</c:v>
                </c:pt>
                <c:pt idx="735">
                  <c:v>40871</c:v>
                </c:pt>
                <c:pt idx="736">
                  <c:v>40872</c:v>
                </c:pt>
                <c:pt idx="737">
                  <c:v>40875</c:v>
                </c:pt>
                <c:pt idx="738">
                  <c:v>40876</c:v>
                </c:pt>
                <c:pt idx="739">
                  <c:v>40877</c:v>
                </c:pt>
                <c:pt idx="740">
                  <c:v>40878</c:v>
                </c:pt>
                <c:pt idx="741">
                  <c:v>40879</c:v>
                </c:pt>
                <c:pt idx="742">
                  <c:v>40882</c:v>
                </c:pt>
                <c:pt idx="743">
                  <c:v>40883</c:v>
                </c:pt>
                <c:pt idx="744">
                  <c:v>40884</c:v>
                </c:pt>
                <c:pt idx="745">
                  <c:v>40885</c:v>
                </c:pt>
                <c:pt idx="746">
                  <c:v>40886</c:v>
                </c:pt>
                <c:pt idx="747">
                  <c:v>40889</c:v>
                </c:pt>
                <c:pt idx="748">
                  <c:v>40890</c:v>
                </c:pt>
                <c:pt idx="749">
                  <c:v>40891</c:v>
                </c:pt>
                <c:pt idx="750">
                  <c:v>40892</c:v>
                </c:pt>
                <c:pt idx="751">
                  <c:v>40893</c:v>
                </c:pt>
                <c:pt idx="752">
                  <c:v>40896</c:v>
                </c:pt>
                <c:pt idx="753">
                  <c:v>40897</c:v>
                </c:pt>
                <c:pt idx="754">
                  <c:v>40898</c:v>
                </c:pt>
                <c:pt idx="755">
                  <c:v>40899</c:v>
                </c:pt>
                <c:pt idx="756">
                  <c:v>40900</c:v>
                </c:pt>
                <c:pt idx="757">
                  <c:v>40903</c:v>
                </c:pt>
                <c:pt idx="758">
                  <c:v>40904</c:v>
                </c:pt>
                <c:pt idx="759">
                  <c:v>40905</c:v>
                </c:pt>
                <c:pt idx="760">
                  <c:v>40906</c:v>
                </c:pt>
                <c:pt idx="761">
                  <c:v>40907</c:v>
                </c:pt>
                <c:pt idx="762">
                  <c:v>40912</c:v>
                </c:pt>
                <c:pt idx="763">
                  <c:v>40913</c:v>
                </c:pt>
                <c:pt idx="764">
                  <c:v>40914</c:v>
                </c:pt>
                <c:pt idx="765">
                  <c:v>40917</c:v>
                </c:pt>
                <c:pt idx="766">
                  <c:v>40918</c:v>
                </c:pt>
                <c:pt idx="767">
                  <c:v>40919</c:v>
                </c:pt>
                <c:pt idx="768">
                  <c:v>40920</c:v>
                </c:pt>
                <c:pt idx="769">
                  <c:v>40921</c:v>
                </c:pt>
                <c:pt idx="770">
                  <c:v>40924</c:v>
                </c:pt>
                <c:pt idx="771">
                  <c:v>40925</c:v>
                </c:pt>
                <c:pt idx="772">
                  <c:v>40926</c:v>
                </c:pt>
                <c:pt idx="773">
                  <c:v>40927</c:v>
                </c:pt>
                <c:pt idx="774">
                  <c:v>40928</c:v>
                </c:pt>
                <c:pt idx="775">
                  <c:v>40931</c:v>
                </c:pt>
                <c:pt idx="776">
                  <c:v>40932</c:v>
                </c:pt>
                <c:pt idx="777">
                  <c:v>40933</c:v>
                </c:pt>
                <c:pt idx="778">
                  <c:v>40934</c:v>
                </c:pt>
                <c:pt idx="779">
                  <c:v>40935</c:v>
                </c:pt>
                <c:pt idx="780">
                  <c:v>40938</c:v>
                </c:pt>
                <c:pt idx="781">
                  <c:v>40939</c:v>
                </c:pt>
                <c:pt idx="782">
                  <c:v>40940</c:v>
                </c:pt>
                <c:pt idx="783">
                  <c:v>40941</c:v>
                </c:pt>
                <c:pt idx="784">
                  <c:v>40942</c:v>
                </c:pt>
                <c:pt idx="785">
                  <c:v>40945</c:v>
                </c:pt>
                <c:pt idx="786">
                  <c:v>40946</c:v>
                </c:pt>
                <c:pt idx="787">
                  <c:v>40947</c:v>
                </c:pt>
                <c:pt idx="788">
                  <c:v>40948</c:v>
                </c:pt>
                <c:pt idx="789">
                  <c:v>40949</c:v>
                </c:pt>
                <c:pt idx="790">
                  <c:v>40952</c:v>
                </c:pt>
                <c:pt idx="791">
                  <c:v>40953</c:v>
                </c:pt>
                <c:pt idx="792">
                  <c:v>40956</c:v>
                </c:pt>
                <c:pt idx="793">
                  <c:v>40959</c:v>
                </c:pt>
                <c:pt idx="794">
                  <c:v>40960</c:v>
                </c:pt>
                <c:pt idx="795">
                  <c:v>40961</c:v>
                </c:pt>
                <c:pt idx="796">
                  <c:v>40962</c:v>
                </c:pt>
                <c:pt idx="797">
                  <c:v>40963</c:v>
                </c:pt>
                <c:pt idx="798">
                  <c:v>40966</c:v>
                </c:pt>
                <c:pt idx="799">
                  <c:v>40967</c:v>
                </c:pt>
                <c:pt idx="800">
                  <c:v>40968</c:v>
                </c:pt>
                <c:pt idx="801">
                  <c:v>40969</c:v>
                </c:pt>
                <c:pt idx="802">
                  <c:v>40970</c:v>
                </c:pt>
                <c:pt idx="803">
                  <c:v>40973</c:v>
                </c:pt>
                <c:pt idx="804">
                  <c:v>40974</c:v>
                </c:pt>
                <c:pt idx="805">
                  <c:v>40975</c:v>
                </c:pt>
                <c:pt idx="806">
                  <c:v>40976</c:v>
                </c:pt>
                <c:pt idx="807">
                  <c:v>40977</c:v>
                </c:pt>
                <c:pt idx="808">
                  <c:v>40980</c:v>
                </c:pt>
                <c:pt idx="809">
                  <c:v>40981</c:v>
                </c:pt>
                <c:pt idx="810">
                  <c:v>40982</c:v>
                </c:pt>
                <c:pt idx="811">
                  <c:v>40983</c:v>
                </c:pt>
                <c:pt idx="812">
                  <c:v>40984</c:v>
                </c:pt>
                <c:pt idx="813">
                  <c:v>40987</c:v>
                </c:pt>
                <c:pt idx="814">
                  <c:v>40988</c:v>
                </c:pt>
                <c:pt idx="815">
                  <c:v>40989</c:v>
                </c:pt>
                <c:pt idx="816">
                  <c:v>40990</c:v>
                </c:pt>
                <c:pt idx="817">
                  <c:v>40991</c:v>
                </c:pt>
                <c:pt idx="818">
                  <c:v>40994</c:v>
                </c:pt>
                <c:pt idx="819">
                  <c:v>40995</c:v>
                </c:pt>
                <c:pt idx="820">
                  <c:v>40996</c:v>
                </c:pt>
                <c:pt idx="821">
                  <c:v>40997</c:v>
                </c:pt>
                <c:pt idx="822">
                  <c:v>40998</c:v>
                </c:pt>
                <c:pt idx="823">
                  <c:v>41001</c:v>
                </c:pt>
                <c:pt idx="824">
                  <c:v>41002</c:v>
                </c:pt>
                <c:pt idx="825">
                  <c:v>41003</c:v>
                </c:pt>
                <c:pt idx="826">
                  <c:v>41004</c:v>
                </c:pt>
                <c:pt idx="827">
                  <c:v>41005</c:v>
                </c:pt>
                <c:pt idx="828">
                  <c:v>41008</c:v>
                </c:pt>
                <c:pt idx="829">
                  <c:v>41009</c:v>
                </c:pt>
                <c:pt idx="830">
                  <c:v>41010</c:v>
                </c:pt>
                <c:pt idx="831">
                  <c:v>41011</c:v>
                </c:pt>
                <c:pt idx="832">
                  <c:v>41016</c:v>
                </c:pt>
                <c:pt idx="833">
                  <c:v>41017</c:v>
                </c:pt>
                <c:pt idx="834">
                  <c:v>41018</c:v>
                </c:pt>
                <c:pt idx="835">
                  <c:v>41019</c:v>
                </c:pt>
                <c:pt idx="836">
                  <c:v>41022</c:v>
                </c:pt>
                <c:pt idx="837">
                  <c:v>41023</c:v>
                </c:pt>
                <c:pt idx="838">
                  <c:v>41024</c:v>
                </c:pt>
                <c:pt idx="839">
                  <c:v>41025</c:v>
                </c:pt>
                <c:pt idx="840">
                  <c:v>41026</c:v>
                </c:pt>
                <c:pt idx="841">
                  <c:v>41029</c:v>
                </c:pt>
                <c:pt idx="842">
                  <c:v>41032</c:v>
                </c:pt>
                <c:pt idx="843">
                  <c:v>41033</c:v>
                </c:pt>
                <c:pt idx="844">
                  <c:v>41036</c:v>
                </c:pt>
                <c:pt idx="845">
                  <c:v>41037</c:v>
                </c:pt>
                <c:pt idx="846">
                  <c:v>41038</c:v>
                </c:pt>
                <c:pt idx="847">
                  <c:v>41039</c:v>
                </c:pt>
                <c:pt idx="848">
                  <c:v>41040</c:v>
                </c:pt>
                <c:pt idx="849">
                  <c:v>41043</c:v>
                </c:pt>
                <c:pt idx="850">
                  <c:v>41044</c:v>
                </c:pt>
                <c:pt idx="851">
                  <c:v>41045</c:v>
                </c:pt>
                <c:pt idx="852">
                  <c:v>41046</c:v>
                </c:pt>
                <c:pt idx="853">
                  <c:v>41047</c:v>
                </c:pt>
                <c:pt idx="854">
                  <c:v>41050</c:v>
                </c:pt>
                <c:pt idx="855">
                  <c:v>41051</c:v>
                </c:pt>
                <c:pt idx="856">
                  <c:v>41052</c:v>
                </c:pt>
                <c:pt idx="857">
                  <c:v>41053</c:v>
                </c:pt>
                <c:pt idx="858">
                  <c:v>41054</c:v>
                </c:pt>
                <c:pt idx="859">
                  <c:v>41057</c:v>
                </c:pt>
                <c:pt idx="860">
                  <c:v>41058</c:v>
                </c:pt>
                <c:pt idx="861">
                  <c:v>41059</c:v>
                </c:pt>
                <c:pt idx="862">
                  <c:v>41060</c:v>
                </c:pt>
                <c:pt idx="863">
                  <c:v>41061</c:v>
                </c:pt>
                <c:pt idx="864">
                  <c:v>41064</c:v>
                </c:pt>
                <c:pt idx="865">
                  <c:v>41065</c:v>
                </c:pt>
                <c:pt idx="866">
                  <c:v>41066</c:v>
                </c:pt>
                <c:pt idx="867">
                  <c:v>41067</c:v>
                </c:pt>
                <c:pt idx="868">
                  <c:v>41068</c:v>
                </c:pt>
                <c:pt idx="869">
                  <c:v>41071</c:v>
                </c:pt>
                <c:pt idx="870">
                  <c:v>41072</c:v>
                </c:pt>
                <c:pt idx="871">
                  <c:v>41073</c:v>
                </c:pt>
                <c:pt idx="872">
                  <c:v>41074</c:v>
                </c:pt>
                <c:pt idx="873">
                  <c:v>41075</c:v>
                </c:pt>
                <c:pt idx="874">
                  <c:v>41078</c:v>
                </c:pt>
                <c:pt idx="875">
                  <c:v>41079</c:v>
                </c:pt>
                <c:pt idx="876">
                  <c:v>41080</c:v>
                </c:pt>
                <c:pt idx="877">
                  <c:v>41081</c:v>
                </c:pt>
                <c:pt idx="878">
                  <c:v>41082</c:v>
                </c:pt>
                <c:pt idx="879">
                  <c:v>41085</c:v>
                </c:pt>
                <c:pt idx="880">
                  <c:v>41086</c:v>
                </c:pt>
                <c:pt idx="881">
                  <c:v>41087</c:v>
                </c:pt>
                <c:pt idx="882">
                  <c:v>41088</c:v>
                </c:pt>
                <c:pt idx="883">
                  <c:v>41089</c:v>
                </c:pt>
                <c:pt idx="884">
                  <c:v>41092</c:v>
                </c:pt>
                <c:pt idx="885">
                  <c:v>41093</c:v>
                </c:pt>
                <c:pt idx="886">
                  <c:v>41094</c:v>
                </c:pt>
                <c:pt idx="887">
                  <c:v>41095</c:v>
                </c:pt>
                <c:pt idx="888">
                  <c:v>41096</c:v>
                </c:pt>
                <c:pt idx="889">
                  <c:v>41099</c:v>
                </c:pt>
                <c:pt idx="890">
                  <c:v>41100</c:v>
                </c:pt>
                <c:pt idx="891">
                  <c:v>41101</c:v>
                </c:pt>
                <c:pt idx="892">
                  <c:v>41102</c:v>
                </c:pt>
                <c:pt idx="893">
                  <c:v>41103</c:v>
                </c:pt>
                <c:pt idx="894">
                  <c:v>41106</c:v>
                </c:pt>
                <c:pt idx="895">
                  <c:v>41107</c:v>
                </c:pt>
                <c:pt idx="896">
                  <c:v>41108</c:v>
                </c:pt>
                <c:pt idx="897">
                  <c:v>41109</c:v>
                </c:pt>
                <c:pt idx="898">
                  <c:v>41110</c:v>
                </c:pt>
                <c:pt idx="899">
                  <c:v>41113</c:v>
                </c:pt>
                <c:pt idx="900">
                  <c:v>41114</c:v>
                </c:pt>
                <c:pt idx="901">
                  <c:v>41115</c:v>
                </c:pt>
                <c:pt idx="902">
                  <c:v>41116</c:v>
                </c:pt>
                <c:pt idx="903">
                  <c:v>41117</c:v>
                </c:pt>
                <c:pt idx="904">
                  <c:v>41120</c:v>
                </c:pt>
                <c:pt idx="905">
                  <c:v>41121</c:v>
                </c:pt>
                <c:pt idx="906">
                  <c:v>41122</c:v>
                </c:pt>
                <c:pt idx="907">
                  <c:v>41123</c:v>
                </c:pt>
                <c:pt idx="908">
                  <c:v>41124</c:v>
                </c:pt>
                <c:pt idx="909">
                  <c:v>41127</c:v>
                </c:pt>
                <c:pt idx="910">
                  <c:v>41128</c:v>
                </c:pt>
                <c:pt idx="911">
                  <c:v>41129</c:v>
                </c:pt>
                <c:pt idx="912">
                  <c:v>41130</c:v>
                </c:pt>
                <c:pt idx="913">
                  <c:v>41131</c:v>
                </c:pt>
                <c:pt idx="914">
                  <c:v>41134</c:v>
                </c:pt>
                <c:pt idx="915">
                  <c:v>41135</c:v>
                </c:pt>
                <c:pt idx="916">
                  <c:v>41136</c:v>
                </c:pt>
                <c:pt idx="917">
                  <c:v>41137</c:v>
                </c:pt>
                <c:pt idx="918">
                  <c:v>41138</c:v>
                </c:pt>
                <c:pt idx="919">
                  <c:v>41141</c:v>
                </c:pt>
                <c:pt idx="920">
                  <c:v>41142</c:v>
                </c:pt>
                <c:pt idx="921">
                  <c:v>41143</c:v>
                </c:pt>
                <c:pt idx="922">
                  <c:v>41144</c:v>
                </c:pt>
                <c:pt idx="923">
                  <c:v>41145</c:v>
                </c:pt>
                <c:pt idx="924">
                  <c:v>41148</c:v>
                </c:pt>
                <c:pt idx="925">
                  <c:v>41149</c:v>
                </c:pt>
                <c:pt idx="926">
                  <c:v>41150</c:v>
                </c:pt>
                <c:pt idx="927">
                  <c:v>41151</c:v>
                </c:pt>
                <c:pt idx="928">
                  <c:v>41152</c:v>
                </c:pt>
                <c:pt idx="929">
                  <c:v>41155</c:v>
                </c:pt>
                <c:pt idx="930">
                  <c:v>41156</c:v>
                </c:pt>
                <c:pt idx="931">
                  <c:v>41157</c:v>
                </c:pt>
                <c:pt idx="932">
                  <c:v>41158</c:v>
                </c:pt>
                <c:pt idx="933">
                  <c:v>41159</c:v>
                </c:pt>
                <c:pt idx="934">
                  <c:v>41162</c:v>
                </c:pt>
                <c:pt idx="935">
                  <c:v>41163</c:v>
                </c:pt>
                <c:pt idx="936">
                  <c:v>41164</c:v>
                </c:pt>
                <c:pt idx="937">
                  <c:v>41165</c:v>
                </c:pt>
                <c:pt idx="938">
                  <c:v>41166</c:v>
                </c:pt>
                <c:pt idx="939">
                  <c:v>41169</c:v>
                </c:pt>
                <c:pt idx="940">
                  <c:v>41170</c:v>
                </c:pt>
                <c:pt idx="941">
                  <c:v>41171</c:v>
                </c:pt>
                <c:pt idx="942">
                  <c:v>41172</c:v>
                </c:pt>
                <c:pt idx="943">
                  <c:v>41173</c:v>
                </c:pt>
                <c:pt idx="944">
                  <c:v>41176</c:v>
                </c:pt>
                <c:pt idx="945">
                  <c:v>41177</c:v>
                </c:pt>
                <c:pt idx="946">
                  <c:v>41178</c:v>
                </c:pt>
                <c:pt idx="947">
                  <c:v>41179</c:v>
                </c:pt>
                <c:pt idx="948">
                  <c:v>41180</c:v>
                </c:pt>
                <c:pt idx="949">
                  <c:v>41183</c:v>
                </c:pt>
                <c:pt idx="950">
                  <c:v>41184</c:v>
                </c:pt>
                <c:pt idx="951">
                  <c:v>41185</c:v>
                </c:pt>
                <c:pt idx="952">
                  <c:v>41186</c:v>
                </c:pt>
                <c:pt idx="953">
                  <c:v>41187</c:v>
                </c:pt>
                <c:pt idx="954">
                  <c:v>41190</c:v>
                </c:pt>
                <c:pt idx="955">
                  <c:v>41191</c:v>
                </c:pt>
                <c:pt idx="956">
                  <c:v>41192</c:v>
                </c:pt>
                <c:pt idx="957">
                  <c:v>41193</c:v>
                </c:pt>
                <c:pt idx="958">
                  <c:v>41194</c:v>
                </c:pt>
                <c:pt idx="959">
                  <c:v>41197</c:v>
                </c:pt>
                <c:pt idx="960">
                  <c:v>41198</c:v>
                </c:pt>
                <c:pt idx="961">
                  <c:v>41199</c:v>
                </c:pt>
                <c:pt idx="962">
                  <c:v>41200</c:v>
                </c:pt>
                <c:pt idx="963">
                  <c:v>41201</c:v>
                </c:pt>
                <c:pt idx="964">
                  <c:v>41204</c:v>
                </c:pt>
                <c:pt idx="965">
                  <c:v>41205</c:v>
                </c:pt>
                <c:pt idx="966">
                  <c:v>41206</c:v>
                </c:pt>
                <c:pt idx="967">
                  <c:v>41207</c:v>
                </c:pt>
                <c:pt idx="968">
                  <c:v>41208</c:v>
                </c:pt>
                <c:pt idx="969">
                  <c:v>41211</c:v>
                </c:pt>
                <c:pt idx="970">
                  <c:v>41212</c:v>
                </c:pt>
                <c:pt idx="971">
                  <c:v>41213</c:v>
                </c:pt>
                <c:pt idx="972">
                  <c:v>41214</c:v>
                </c:pt>
                <c:pt idx="973">
                  <c:v>41215</c:v>
                </c:pt>
                <c:pt idx="974">
                  <c:v>41218</c:v>
                </c:pt>
                <c:pt idx="975">
                  <c:v>41219</c:v>
                </c:pt>
                <c:pt idx="976">
                  <c:v>41220</c:v>
                </c:pt>
                <c:pt idx="977">
                  <c:v>41221</c:v>
                </c:pt>
                <c:pt idx="978">
                  <c:v>41222</c:v>
                </c:pt>
                <c:pt idx="979">
                  <c:v>41226</c:v>
                </c:pt>
                <c:pt idx="980">
                  <c:v>41227</c:v>
                </c:pt>
                <c:pt idx="981">
                  <c:v>41228</c:v>
                </c:pt>
                <c:pt idx="982">
                  <c:v>41229</c:v>
                </c:pt>
                <c:pt idx="983">
                  <c:v>41232</c:v>
                </c:pt>
                <c:pt idx="984">
                  <c:v>41233</c:v>
                </c:pt>
                <c:pt idx="985">
                  <c:v>41234</c:v>
                </c:pt>
                <c:pt idx="986">
                  <c:v>41235</c:v>
                </c:pt>
                <c:pt idx="987">
                  <c:v>41236</c:v>
                </c:pt>
                <c:pt idx="988">
                  <c:v>41239</c:v>
                </c:pt>
                <c:pt idx="989">
                  <c:v>41240</c:v>
                </c:pt>
                <c:pt idx="990">
                  <c:v>41241</c:v>
                </c:pt>
                <c:pt idx="991">
                  <c:v>41242</c:v>
                </c:pt>
                <c:pt idx="992">
                  <c:v>41243</c:v>
                </c:pt>
                <c:pt idx="993">
                  <c:v>41246</c:v>
                </c:pt>
                <c:pt idx="994">
                  <c:v>41247</c:v>
                </c:pt>
                <c:pt idx="995">
                  <c:v>41248</c:v>
                </c:pt>
                <c:pt idx="996">
                  <c:v>41249</c:v>
                </c:pt>
                <c:pt idx="997">
                  <c:v>41250</c:v>
                </c:pt>
                <c:pt idx="998">
                  <c:v>41253</c:v>
                </c:pt>
                <c:pt idx="999">
                  <c:v>41254</c:v>
                </c:pt>
                <c:pt idx="1000">
                  <c:v>41255</c:v>
                </c:pt>
                <c:pt idx="1001">
                  <c:v>41256</c:v>
                </c:pt>
                <c:pt idx="1002">
                  <c:v>41257</c:v>
                </c:pt>
                <c:pt idx="1003">
                  <c:v>41260</c:v>
                </c:pt>
                <c:pt idx="1004">
                  <c:v>41261</c:v>
                </c:pt>
                <c:pt idx="1005">
                  <c:v>41262</c:v>
                </c:pt>
                <c:pt idx="1006">
                  <c:v>41263</c:v>
                </c:pt>
                <c:pt idx="1007">
                  <c:v>41264</c:v>
                </c:pt>
                <c:pt idx="1008">
                  <c:v>41267</c:v>
                </c:pt>
                <c:pt idx="1009">
                  <c:v>41268</c:v>
                </c:pt>
                <c:pt idx="1010">
                  <c:v>41269</c:v>
                </c:pt>
                <c:pt idx="1011">
                  <c:v>41270</c:v>
                </c:pt>
                <c:pt idx="1012">
                  <c:v>41271</c:v>
                </c:pt>
                <c:pt idx="1013">
                  <c:v>41274</c:v>
                </c:pt>
                <c:pt idx="1014">
                  <c:v>41277</c:v>
                </c:pt>
                <c:pt idx="1015">
                  <c:v>41278</c:v>
                </c:pt>
                <c:pt idx="1016">
                  <c:v>41282</c:v>
                </c:pt>
                <c:pt idx="1017">
                  <c:v>41283</c:v>
                </c:pt>
                <c:pt idx="1018">
                  <c:v>41284</c:v>
                </c:pt>
                <c:pt idx="1019">
                  <c:v>41285</c:v>
                </c:pt>
                <c:pt idx="1020">
                  <c:v>41288</c:v>
                </c:pt>
                <c:pt idx="1021">
                  <c:v>41289</c:v>
                </c:pt>
                <c:pt idx="1022">
                  <c:v>41290</c:v>
                </c:pt>
                <c:pt idx="1023">
                  <c:v>41291</c:v>
                </c:pt>
                <c:pt idx="1024">
                  <c:v>41292</c:v>
                </c:pt>
                <c:pt idx="1025">
                  <c:v>41295</c:v>
                </c:pt>
                <c:pt idx="1026">
                  <c:v>41296</c:v>
                </c:pt>
                <c:pt idx="1027">
                  <c:v>41297</c:v>
                </c:pt>
                <c:pt idx="1028">
                  <c:v>41298</c:v>
                </c:pt>
                <c:pt idx="1029">
                  <c:v>41299</c:v>
                </c:pt>
                <c:pt idx="1030">
                  <c:v>41302</c:v>
                </c:pt>
                <c:pt idx="1031">
                  <c:v>41303</c:v>
                </c:pt>
                <c:pt idx="1032">
                  <c:v>41304</c:v>
                </c:pt>
                <c:pt idx="1033">
                  <c:v>41305</c:v>
                </c:pt>
                <c:pt idx="1034">
                  <c:v>41306</c:v>
                </c:pt>
                <c:pt idx="1035">
                  <c:v>41309</c:v>
                </c:pt>
                <c:pt idx="1036">
                  <c:v>41310</c:v>
                </c:pt>
                <c:pt idx="1037">
                  <c:v>41311</c:v>
                </c:pt>
                <c:pt idx="1038">
                  <c:v>41312</c:v>
                </c:pt>
                <c:pt idx="1039">
                  <c:v>41313</c:v>
                </c:pt>
                <c:pt idx="1040">
                  <c:v>41316</c:v>
                </c:pt>
                <c:pt idx="1041">
                  <c:v>41317</c:v>
                </c:pt>
                <c:pt idx="1042">
                  <c:v>41318</c:v>
                </c:pt>
                <c:pt idx="1043">
                  <c:v>41319</c:v>
                </c:pt>
                <c:pt idx="1044">
                  <c:v>41323</c:v>
                </c:pt>
                <c:pt idx="1045">
                  <c:v>41324</c:v>
                </c:pt>
                <c:pt idx="1046">
                  <c:v>41325</c:v>
                </c:pt>
                <c:pt idx="1047">
                  <c:v>41326</c:v>
                </c:pt>
                <c:pt idx="1048">
                  <c:v>41327</c:v>
                </c:pt>
                <c:pt idx="1049">
                  <c:v>41330</c:v>
                </c:pt>
                <c:pt idx="1050">
                  <c:v>41331</c:v>
                </c:pt>
                <c:pt idx="1051">
                  <c:v>41332</c:v>
                </c:pt>
                <c:pt idx="1052">
                  <c:v>41333</c:v>
                </c:pt>
                <c:pt idx="1053">
                  <c:v>41334</c:v>
                </c:pt>
                <c:pt idx="1054">
                  <c:v>41337</c:v>
                </c:pt>
                <c:pt idx="1055">
                  <c:v>41338</c:v>
                </c:pt>
                <c:pt idx="1056">
                  <c:v>41339</c:v>
                </c:pt>
                <c:pt idx="1057">
                  <c:v>41340</c:v>
                </c:pt>
                <c:pt idx="1058">
                  <c:v>41341</c:v>
                </c:pt>
                <c:pt idx="1059">
                  <c:v>41344</c:v>
                </c:pt>
                <c:pt idx="1060">
                  <c:v>41345</c:v>
                </c:pt>
                <c:pt idx="1061">
                  <c:v>41346</c:v>
                </c:pt>
                <c:pt idx="1062">
                  <c:v>41347</c:v>
                </c:pt>
                <c:pt idx="1063">
                  <c:v>41348</c:v>
                </c:pt>
                <c:pt idx="1064">
                  <c:v>41351</c:v>
                </c:pt>
                <c:pt idx="1065">
                  <c:v>41352</c:v>
                </c:pt>
                <c:pt idx="1066">
                  <c:v>41353</c:v>
                </c:pt>
                <c:pt idx="1067">
                  <c:v>41354</c:v>
                </c:pt>
                <c:pt idx="1068">
                  <c:v>41355</c:v>
                </c:pt>
                <c:pt idx="1069">
                  <c:v>41358</c:v>
                </c:pt>
                <c:pt idx="1070">
                  <c:v>41359</c:v>
                </c:pt>
                <c:pt idx="1071">
                  <c:v>41360</c:v>
                </c:pt>
                <c:pt idx="1072">
                  <c:v>41361</c:v>
                </c:pt>
                <c:pt idx="1073">
                  <c:v>41362</c:v>
                </c:pt>
                <c:pt idx="1074">
                  <c:v>41365</c:v>
                </c:pt>
                <c:pt idx="1075">
                  <c:v>41366</c:v>
                </c:pt>
                <c:pt idx="1076">
                  <c:v>41367</c:v>
                </c:pt>
                <c:pt idx="1077">
                  <c:v>41368</c:v>
                </c:pt>
                <c:pt idx="1078">
                  <c:v>41369</c:v>
                </c:pt>
                <c:pt idx="1079">
                  <c:v>41372</c:v>
                </c:pt>
                <c:pt idx="1080">
                  <c:v>41373</c:v>
                </c:pt>
                <c:pt idx="1081">
                  <c:v>41374</c:v>
                </c:pt>
                <c:pt idx="1082">
                  <c:v>41375</c:v>
                </c:pt>
                <c:pt idx="1083">
                  <c:v>41376</c:v>
                </c:pt>
                <c:pt idx="1084">
                  <c:v>41379</c:v>
                </c:pt>
                <c:pt idx="1085">
                  <c:v>41380</c:v>
                </c:pt>
                <c:pt idx="1086">
                  <c:v>41381</c:v>
                </c:pt>
                <c:pt idx="1087">
                  <c:v>41382</c:v>
                </c:pt>
                <c:pt idx="1088">
                  <c:v>41383</c:v>
                </c:pt>
                <c:pt idx="1089">
                  <c:v>41386</c:v>
                </c:pt>
                <c:pt idx="1090">
                  <c:v>41387</c:v>
                </c:pt>
                <c:pt idx="1091">
                  <c:v>41388</c:v>
                </c:pt>
                <c:pt idx="1092">
                  <c:v>41389</c:v>
                </c:pt>
                <c:pt idx="1093">
                  <c:v>41390</c:v>
                </c:pt>
                <c:pt idx="1094">
                  <c:v>41393</c:v>
                </c:pt>
                <c:pt idx="1095">
                  <c:v>41394</c:v>
                </c:pt>
                <c:pt idx="1096">
                  <c:v>41401</c:v>
                </c:pt>
                <c:pt idx="1097">
                  <c:v>41402</c:v>
                </c:pt>
                <c:pt idx="1098">
                  <c:v>41403</c:v>
                </c:pt>
                <c:pt idx="1099">
                  <c:v>41404</c:v>
                </c:pt>
                <c:pt idx="1100">
                  <c:v>41407</c:v>
                </c:pt>
                <c:pt idx="1101">
                  <c:v>41408</c:v>
                </c:pt>
                <c:pt idx="1102">
                  <c:v>41409</c:v>
                </c:pt>
                <c:pt idx="1103">
                  <c:v>41410</c:v>
                </c:pt>
                <c:pt idx="1104">
                  <c:v>41411</c:v>
                </c:pt>
                <c:pt idx="1105">
                  <c:v>41414</c:v>
                </c:pt>
                <c:pt idx="1106">
                  <c:v>41415</c:v>
                </c:pt>
                <c:pt idx="1107">
                  <c:v>41416</c:v>
                </c:pt>
                <c:pt idx="1108">
                  <c:v>41417</c:v>
                </c:pt>
                <c:pt idx="1109">
                  <c:v>41418</c:v>
                </c:pt>
                <c:pt idx="1110">
                  <c:v>41421</c:v>
                </c:pt>
                <c:pt idx="1111">
                  <c:v>41422</c:v>
                </c:pt>
                <c:pt idx="1112">
                  <c:v>41423</c:v>
                </c:pt>
                <c:pt idx="1113">
                  <c:v>41424</c:v>
                </c:pt>
                <c:pt idx="1114">
                  <c:v>41425</c:v>
                </c:pt>
                <c:pt idx="1115">
                  <c:v>41428</c:v>
                </c:pt>
                <c:pt idx="1116">
                  <c:v>41429</c:v>
                </c:pt>
                <c:pt idx="1117">
                  <c:v>41430</c:v>
                </c:pt>
                <c:pt idx="1118">
                  <c:v>41431</c:v>
                </c:pt>
                <c:pt idx="1119">
                  <c:v>41432</c:v>
                </c:pt>
                <c:pt idx="1120">
                  <c:v>41435</c:v>
                </c:pt>
                <c:pt idx="1121">
                  <c:v>41436</c:v>
                </c:pt>
                <c:pt idx="1122">
                  <c:v>41437</c:v>
                </c:pt>
                <c:pt idx="1123">
                  <c:v>41438</c:v>
                </c:pt>
                <c:pt idx="1124">
                  <c:v>41439</c:v>
                </c:pt>
                <c:pt idx="1125">
                  <c:v>41442</c:v>
                </c:pt>
                <c:pt idx="1126">
                  <c:v>41443</c:v>
                </c:pt>
                <c:pt idx="1127">
                  <c:v>41444</c:v>
                </c:pt>
                <c:pt idx="1128">
                  <c:v>41445</c:v>
                </c:pt>
                <c:pt idx="1129">
                  <c:v>41446</c:v>
                </c:pt>
                <c:pt idx="1130">
                  <c:v>41449</c:v>
                </c:pt>
                <c:pt idx="1131">
                  <c:v>41450</c:v>
                </c:pt>
                <c:pt idx="1132">
                  <c:v>41451</c:v>
                </c:pt>
                <c:pt idx="1133">
                  <c:v>41452</c:v>
                </c:pt>
                <c:pt idx="1134">
                  <c:v>41453</c:v>
                </c:pt>
                <c:pt idx="1135">
                  <c:v>41456</c:v>
                </c:pt>
                <c:pt idx="1136">
                  <c:v>41457</c:v>
                </c:pt>
                <c:pt idx="1137">
                  <c:v>41458</c:v>
                </c:pt>
                <c:pt idx="1138">
                  <c:v>41459</c:v>
                </c:pt>
                <c:pt idx="1139">
                  <c:v>41460</c:v>
                </c:pt>
                <c:pt idx="1140">
                  <c:v>41463</c:v>
                </c:pt>
                <c:pt idx="1141">
                  <c:v>41464</c:v>
                </c:pt>
                <c:pt idx="1142">
                  <c:v>41465</c:v>
                </c:pt>
                <c:pt idx="1143">
                  <c:v>41466</c:v>
                </c:pt>
                <c:pt idx="1144">
                  <c:v>41467</c:v>
                </c:pt>
                <c:pt idx="1145">
                  <c:v>41470</c:v>
                </c:pt>
                <c:pt idx="1146">
                  <c:v>41471</c:v>
                </c:pt>
                <c:pt idx="1147">
                  <c:v>41472</c:v>
                </c:pt>
                <c:pt idx="1148">
                  <c:v>41473</c:v>
                </c:pt>
                <c:pt idx="1149">
                  <c:v>41474</c:v>
                </c:pt>
                <c:pt idx="1150">
                  <c:v>41477</c:v>
                </c:pt>
                <c:pt idx="1151">
                  <c:v>41478</c:v>
                </c:pt>
                <c:pt idx="1152">
                  <c:v>41479</c:v>
                </c:pt>
                <c:pt idx="1153">
                  <c:v>41480</c:v>
                </c:pt>
                <c:pt idx="1154">
                  <c:v>41481</c:v>
                </c:pt>
                <c:pt idx="1155">
                  <c:v>41484</c:v>
                </c:pt>
                <c:pt idx="1156">
                  <c:v>41485</c:v>
                </c:pt>
                <c:pt idx="1157">
                  <c:v>41486</c:v>
                </c:pt>
                <c:pt idx="1158">
                  <c:v>41487</c:v>
                </c:pt>
                <c:pt idx="1159">
                  <c:v>41488</c:v>
                </c:pt>
                <c:pt idx="1160">
                  <c:v>41491</c:v>
                </c:pt>
                <c:pt idx="1161">
                  <c:v>41492</c:v>
                </c:pt>
                <c:pt idx="1162">
                  <c:v>41493</c:v>
                </c:pt>
                <c:pt idx="1163">
                  <c:v>41494</c:v>
                </c:pt>
                <c:pt idx="1164">
                  <c:v>41495</c:v>
                </c:pt>
                <c:pt idx="1165">
                  <c:v>41498</c:v>
                </c:pt>
                <c:pt idx="1166">
                  <c:v>41499</c:v>
                </c:pt>
                <c:pt idx="1167">
                  <c:v>41500</c:v>
                </c:pt>
                <c:pt idx="1168">
                  <c:v>41501</c:v>
                </c:pt>
                <c:pt idx="1169">
                  <c:v>41502</c:v>
                </c:pt>
                <c:pt idx="1170">
                  <c:v>41505</c:v>
                </c:pt>
                <c:pt idx="1171">
                  <c:v>41506</c:v>
                </c:pt>
                <c:pt idx="1172">
                  <c:v>41507</c:v>
                </c:pt>
                <c:pt idx="1173">
                  <c:v>41508</c:v>
                </c:pt>
                <c:pt idx="1174">
                  <c:v>41509</c:v>
                </c:pt>
                <c:pt idx="1175">
                  <c:v>41512</c:v>
                </c:pt>
                <c:pt idx="1176">
                  <c:v>41513</c:v>
                </c:pt>
                <c:pt idx="1177">
                  <c:v>41514</c:v>
                </c:pt>
                <c:pt idx="1178">
                  <c:v>41515</c:v>
                </c:pt>
                <c:pt idx="1179">
                  <c:v>41516</c:v>
                </c:pt>
                <c:pt idx="1180">
                  <c:v>41519</c:v>
                </c:pt>
                <c:pt idx="1181">
                  <c:v>41520</c:v>
                </c:pt>
                <c:pt idx="1182">
                  <c:v>41521</c:v>
                </c:pt>
                <c:pt idx="1183">
                  <c:v>41522</c:v>
                </c:pt>
                <c:pt idx="1184">
                  <c:v>41523</c:v>
                </c:pt>
                <c:pt idx="1185">
                  <c:v>41526</c:v>
                </c:pt>
                <c:pt idx="1186">
                  <c:v>41527</c:v>
                </c:pt>
                <c:pt idx="1187">
                  <c:v>41528</c:v>
                </c:pt>
                <c:pt idx="1188">
                  <c:v>41529</c:v>
                </c:pt>
                <c:pt idx="1189">
                  <c:v>41530</c:v>
                </c:pt>
                <c:pt idx="1190">
                  <c:v>41533</c:v>
                </c:pt>
                <c:pt idx="1191">
                  <c:v>41534</c:v>
                </c:pt>
                <c:pt idx="1192">
                  <c:v>41535</c:v>
                </c:pt>
                <c:pt idx="1193">
                  <c:v>41536</c:v>
                </c:pt>
                <c:pt idx="1194">
                  <c:v>41537</c:v>
                </c:pt>
                <c:pt idx="1195">
                  <c:v>41540</c:v>
                </c:pt>
                <c:pt idx="1196">
                  <c:v>41541</c:v>
                </c:pt>
                <c:pt idx="1197">
                  <c:v>41542</c:v>
                </c:pt>
                <c:pt idx="1198">
                  <c:v>41543</c:v>
                </c:pt>
                <c:pt idx="1199">
                  <c:v>41544</c:v>
                </c:pt>
                <c:pt idx="1200">
                  <c:v>41547</c:v>
                </c:pt>
                <c:pt idx="1201">
                  <c:v>41548</c:v>
                </c:pt>
                <c:pt idx="1202">
                  <c:v>41549</c:v>
                </c:pt>
                <c:pt idx="1203">
                  <c:v>41550</c:v>
                </c:pt>
                <c:pt idx="1204">
                  <c:v>41551</c:v>
                </c:pt>
                <c:pt idx="1205">
                  <c:v>41554</c:v>
                </c:pt>
                <c:pt idx="1206">
                  <c:v>41555</c:v>
                </c:pt>
                <c:pt idx="1207">
                  <c:v>41556</c:v>
                </c:pt>
                <c:pt idx="1208">
                  <c:v>41557</c:v>
                </c:pt>
                <c:pt idx="1209">
                  <c:v>41558</c:v>
                </c:pt>
                <c:pt idx="1210">
                  <c:v>41561</c:v>
                </c:pt>
                <c:pt idx="1211">
                  <c:v>41562</c:v>
                </c:pt>
                <c:pt idx="1212">
                  <c:v>41563</c:v>
                </c:pt>
                <c:pt idx="1213">
                  <c:v>41564</c:v>
                </c:pt>
                <c:pt idx="1214">
                  <c:v>41565</c:v>
                </c:pt>
                <c:pt idx="1215">
                  <c:v>41568</c:v>
                </c:pt>
                <c:pt idx="1216">
                  <c:v>41569</c:v>
                </c:pt>
                <c:pt idx="1217">
                  <c:v>41570</c:v>
                </c:pt>
                <c:pt idx="1218">
                  <c:v>41571</c:v>
                </c:pt>
                <c:pt idx="1219">
                  <c:v>41572</c:v>
                </c:pt>
                <c:pt idx="1220">
                  <c:v>41575</c:v>
                </c:pt>
                <c:pt idx="1221">
                  <c:v>41576</c:v>
                </c:pt>
                <c:pt idx="1222">
                  <c:v>41577</c:v>
                </c:pt>
                <c:pt idx="1223">
                  <c:v>41578</c:v>
                </c:pt>
                <c:pt idx="1224">
                  <c:v>41579</c:v>
                </c:pt>
                <c:pt idx="1225">
                  <c:v>41582</c:v>
                </c:pt>
                <c:pt idx="1226">
                  <c:v>41583</c:v>
                </c:pt>
                <c:pt idx="1227">
                  <c:v>41584</c:v>
                </c:pt>
                <c:pt idx="1228">
                  <c:v>41585</c:v>
                </c:pt>
                <c:pt idx="1229">
                  <c:v>41586</c:v>
                </c:pt>
                <c:pt idx="1230">
                  <c:v>41590</c:v>
                </c:pt>
                <c:pt idx="1231">
                  <c:v>41591</c:v>
                </c:pt>
                <c:pt idx="1232">
                  <c:v>41592</c:v>
                </c:pt>
                <c:pt idx="1233">
                  <c:v>41593</c:v>
                </c:pt>
                <c:pt idx="1234">
                  <c:v>41596</c:v>
                </c:pt>
                <c:pt idx="1235">
                  <c:v>41597</c:v>
                </c:pt>
                <c:pt idx="1236">
                  <c:v>41598</c:v>
                </c:pt>
                <c:pt idx="1237">
                  <c:v>41599</c:v>
                </c:pt>
                <c:pt idx="1238">
                  <c:v>41600</c:v>
                </c:pt>
                <c:pt idx="1239">
                  <c:v>41603</c:v>
                </c:pt>
                <c:pt idx="1240">
                  <c:v>41604</c:v>
                </c:pt>
                <c:pt idx="1241">
                  <c:v>41605</c:v>
                </c:pt>
                <c:pt idx="1242">
                  <c:v>41606</c:v>
                </c:pt>
                <c:pt idx="1243">
                  <c:v>41607</c:v>
                </c:pt>
                <c:pt idx="1244">
                  <c:v>41610</c:v>
                </c:pt>
                <c:pt idx="1245">
                  <c:v>41611</c:v>
                </c:pt>
                <c:pt idx="1246">
                  <c:v>41612</c:v>
                </c:pt>
                <c:pt idx="1247">
                  <c:v>41613</c:v>
                </c:pt>
                <c:pt idx="1248">
                  <c:v>41614</c:v>
                </c:pt>
                <c:pt idx="1249">
                  <c:v>41617</c:v>
                </c:pt>
                <c:pt idx="1250">
                  <c:v>41618</c:v>
                </c:pt>
                <c:pt idx="1251">
                  <c:v>41619</c:v>
                </c:pt>
                <c:pt idx="1252">
                  <c:v>41620</c:v>
                </c:pt>
                <c:pt idx="1253">
                  <c:v>41621</c:v>
                </c:pt>
                <c:pt idx="1254">
                  <c:v>41624</c:v>
                </c:pt>
                <c:pt idx="1255">
                  <c:v>41625</c:v>
                </c:pt>
                <c:pt idx="1256">
                  <c:v>41626</c:v>
                </c:pt>
                <c:pt idx="1257">
                  <c:v>41627</c:v>
                </c:pt>
                <c:pt idx="1258">
                  <c:v>41628</c:v>
                </c:pt>
                <c:pt idx="1259">
                  <c:v>41631</c:v>
                </c:pt>
                <c:pt idx="1260">
                  <c:v>41632</c:v>
                </c:pt>
                <c:pt idx="1261">
                  <c:v>41633</c:v>
                </c:pt>
                <c:pt idx="1262">
                  <c:v>41634</c:v>
                </c:pt>
                <c:pt idx="1263">
                  <c:v>41635</c:v>
                </c:pt>
                <c:pt idx="1264">
                  <c:v>41638</c:v>
                </c:pt>
                <c:pt idx="1265">
                  <c:v>41639</c:v>
                </c:pt>
                <c:pt idx="1266">
                  <c:v>41642</c:v>
                </c:pt>
                <c:pt idx="1267">
                  <c:v>41645</c:v>
                </c:pt>
                <c:pt idx="1268">
                  <c:v>41647</c:v>
                </c:pt>
                <c:pt idx="1269">
                  <c:v>41648</c:v>
                </c:pt>
                <c:pt idx="1270">
                  <c:v>41649</c:v>
                </c:pt>
                <c:pt idx="1271">
                  <c:v>41652</c:v>
                </c:pt>
                <c:pt idx="1272">
                  <c:v>41653</c:v>
                </c:pt>
                <c:pt idx="1273">
                  <c:v>41654</c:v>
                </c:pt>
                <c:pt idx="1274">
                  <c:v>41655</c:v>
                </c:pt>
                <c:pt idx="1275">
                  <c:v>41656</c:v>
                </c:pt>
                <c:pt idx="1276">
                  <c:v>41659</c:v>
                </c:pt>
                <c:pt idx="1277">
                  <c:v>41660</c:v>
                </c:pt>
                <c:pt idx="1278">
                  <c:v>41661</c:v>
                </c:pt>
                <c:pt idx="1279">
                  <c:v>41662</c:v>
                </c:pt>
                <c:pt idx="1280">
                  <c:v>41663</c:v>
                </c:pt>
                <c:pt idx="1281">
                  <c:v>41666</c:v>
                </c:pt>
                <c:pt idx="1282">
                  <c:v>41667</c:v>
                </c:pt>
                <c:pt idx="1283">
                  <c:v>41668</c:v>
                </c:pt>
                <c:pt idx="1284">
                  <c:v>41669</c:v>
                </c:pt>
                <c:pt idx="1285">
                  <c:v>41670</c:v>
                </c:pt>
                <c:pt idx="1286">
                  <c:v>41673</c:v>
                </c:pt>
                <c:pt idx="1287">
                  <c:v>41674</c:v>
                </c:pt>
                <c:pt idx="1288">
                  <c:v>41675</c:v>
                </c:pt>
                <c:pt idx="1289">
                  <c:v>41676</c:v>
                </c:pt>
                <c:pt idx="1290">
                  <c:v>41677</c:v>
                </c:pt>
                <c:pt idx="1291">
                  <c:v>41680</c:v>
                </c:pt>
                <c:pt idx="1292">
                  <c:v>41681</c:v>
                </c:pt>
                <c:pt idx="1293">
                  <c:v>41682</c:v>
                </c:pt>
                <c:pt idx="1294">
                  <c:v>41683</c:v>
                </c:pt>
                <c:pt idx="1295">
                  <c:v>41684</c:v>
                </c:pt>
                <c:pt idx="1296">
                  <c:v>41688</c:v>
                </c:pt>
                <c:pt idx="1297">
                  <c:v>41689</c:v>
                </c:pt>
                <c:pt idx="1298">
                  <c:v>41690</c:v>
                </c:pt>
                <c:pt idx="1299">
                  <c:v>41691</c:v>
                </c:pt>
                <c:pt idx="1300">
                  <c:v>41694</c:v>
                </c:pt>
                <c:pt idx="1301">
                  <c:v>41695</c:v>
                </c:pt>
                <c:pt idx="1302">
                  <c:v>41696</c:v>
                </c:pt>
                <c:pt idx="1303">
                  <c:v>41697</c:v>
                </c:pt>
                <c:pt idx="1304">
                  <c:v>41698</c:v>
                </c:pt>
                <c:pt idx="1305">
                  <c:v>41701</c:v>
                </c:pt>
                <c:pt idx="1306">
                  <c:v>41702</c:v>
                </c:pt>
                <c:pt idx="1307">
                  <c:v>41703</c:v>
                </c:pt>
                <c:pt idx="1308">
                  <c:v>41704</c:v>
                </c:pt>
                <c:pt idx="1309">
                  <c:v>41705</c:v>
                </c:pt>
                <c:pt idx="1310">
                  <c:v>41708</c:v>
                </c:pt>
                <c:pt idx="1311">
                  <c:v>41709</c:v>
                </c:pt>
                <c:pt idx="1312">
                  <c:v>41710</c:v>
                </c:pt>
                <c:pt idx="1313">
                  <c:v>41711</c:v>
                </c:pt>
                <c:pt idx="1314">
                  <c:v>41712</c:v>
                </c:pt>
                <c:pt idx="1315">
                  <c:v>41715</c:v>
                </c:pt>
                <c:pt idx="1316">
                  <c:v>41716</c:v>
                </c:pt>
                <c:pt idx="1317">
                  <c:v>41717</c:v>
                </c:pt>
                <c:pt idx="1318">
                  <c:v>41718</c:v>
                </c:pt>
                <c:pt idx="1319">
                  <c:v>41719</c:v>
                </c:pt>
                <c:pt idx="1320">
                  <c:v>41722</c:v>
                </c:pt>
                <c:pt idx="1321">
                  <c:v>41723</c:v>
                </c:pt>
                <c:pt idx="1322">
                  <c:v>41724</c:v>
                </c:pt>
                <c:pt idx="1323">
                  <c:v>41725</c:v>
                </c:pt>
                <c:pt idx="1324">
                  <c:v>41726</c:v>
                </c:pt>
                <c:pt idx="1325">
                  <c:v>41729</c:v>
                </c:pt>
                <c:pt idx="1326">
                  <c:v>41730</c:v>
                </c:pt>
                <c:pt idx="1327">
                  <c:v>41731</c:v>
                </c:pt>
                <c:pt idx="1328">
                  <c:v>41732</c:v>
                </c:pt>
                <c:pt idx="1329">
                  <c:v>41733</c:v>
                </c:pt>
                <c:pt idx="1330">
                  <c:v>41736</c:v>
                </c:pt>
                <c:pt idx="1331">
                  <c:v>41737</c:v>
                </c:pt>
                <c:pt idx="1332">
                  <c:v>41738</c:v>
                </c:pt>
                <c:pt idx="1333">
                  <c:v>41739</c:v>
                </c:pt>
                <c:pt idx="1334">
                  <c:v>41740</c:v>
                </c:pt>
                <c:pt idx="1335">
                  <c:v>41743</c:v>
                </c:pt>
                <c:pt idx="1336">
                  <c:v>41744</c:v>
                </c:pt>
                <c:pt idx="1337">
                  <c:v>41745</c:v>
                </c:pt>
                <c:pt idx="1338">
                  <c:v>41746</c:v>
                </c:pt>
                <c:pt idx="1339">
                  <c:v>41751</c:v>
                </c:pt>
                <c:pt idx="1340">
                  <c:v>41752</c:v>
                </c:pt>
                <c:pt idx="1341">
                  <c:v>41753</c:v>
                </c:pt>
                <c:pt idx="1342">
                  <c:v>41754</c:v>
                </c:pt>
                <c:pt idx="1343">
                  <c:v>41757</c:v>
                </c:pt>
                <c:pt idx="1344">
                  <c:v>41758</c:v>
                </c:pt>
                <c:pt idx="1345">
                  <c:v>41759</c:v>
                </c:pt>
                <c:pt idx="1346">
                  <c:v>41764</c:v>
                </c:pt>
                <c:pt idx="1347">
                  <c:v>41765</c:v>
                </c:pt>
                <c:pt idx="1348">
                  <c:v>41766</c:v>
                </c:pt>
                <c:pt idx="1349">
                  <c:v>41767</c:v>
                </c:pt>
                <c:pt idx="1350">
                  <c:v>41768</c:v>
                </c:pt>
                <c:pt idx="1351">
                  <c:v>41771</c:v>
                </c:pt>
                <c:pt idx="1352">
                  <c:v>41772</c:v>
                </c:pt>
                <c:pt idx="1353">
                  <c:v>41773</c:v>
                </c:pt>
                <c:pt idx="1354">
                  <c:v>41774</c:v>
                </c:pt>
                <c:pt idx="1355">
                  <c:v>41775</c:v>
                </c:pt>
                <c:pt idx="1356">
                  <c:v>41778</c:v>
                </c:pt>
                <c:pt idx="1357">
                  <c:v>41779</c:v>
                </c:pt>
                <c:pt idx="1358">
                  <c:v>41780</c:v>
                </c:pt>
                <c:pt idx="1359">
                  <c:v>41781</c:v>
                </c:pt>
                <c:pt idx="1360">
                  <c:v>41782</c:v>
                </c:pt>
                <c:pt idx="1361">
                  <c:v>41785</c:v>
                </c:pt>
                <c:pt idx="1362">
                  <c:v>41786</c:v>
                </c:pt>
                <c:pt idx="1363">
                  <c:v>41787</c:v>
                </c:pt>
                <c:pt idx="1364">
                  <c:v>41788</c:v>
                </c:pt>
                <c:pt idx="1365">
                  <c:v>41789</c:v>
                </c:pt>
                <c:pt idx="1366">
                  <c:v>41792</c:v>
                </c:pt>
                <c:pt idx="1367">
                  <c:v>41793</c:v>
                </c:pt>
                <c:pt idx="1368">
                  <c:v>41794</c:v>
                </c:pt>
                <c:pt idx="1369">
                  <c:v>41795</c:v>
                </c:pt>
                <c:pt idx="1370">
                  <c:v>41796</c:v>
                </c:pt>
                <c:pt idx="1371">
                  <c:v>41799</c:v>
                </c:pt>
                <c:pt idx="1372">
                  <c:v>41800</c:v>
                </c:pt>
                <c:pt idx="1373">
                  <c:v>41801</c:v>
                </c:pt>
                <c:pt idx="1374">
                  <c:v>41802</c:v>
                </c:pt>
                <c:pt idx="1375">
                  <c:v>41803</c:v>
                </c:pt>
                <c:pt idx="1376">
                  <c:v>41806</c:v>
                </c:pt>
                <c:pt idx="1377">
                  <c:v>41807</c:v>
                </c:pt>
                <c:pt idx="1378">
                  <c:v>41808</c:v>
                </c:pt>
                <c:pt idx="1379">
                  <c:v>41809</c:v>
                </c:pt>
                <c:pt idx="1380">
                  <c:v>41810</c:v>
                </c:pt>
                <c:pt idx="1381">
                  <c:v>41813</c:v>
                </c:pt>
                <c:pt idx="1382">
                  <c:v>41814</c:v>
                </c:pt>
                <c:pt idx="1383">
                  <c:v>41815</c:v>
                </c:pt>
                <c:pt idx="1384">
                  <c:v>41816</c:v>
                </c:pt>
                <c:pt idx="1385">
                  <c:v>41817</c:v>
                </c:pt>
                <c:pt idx="1386">
                  <c:v>41820</c:v>
                </c:pt>
                <c:pt idx="1387">
                  <c:v>41821</c:v>
                </c:pt>
                <c:pt idx="1388">
                  <c:v>41822</c:v>
                </c:pt>
                <c:pt idx="1389">
                  <c:v>41823</c:v>
                </c:pt>
                <c:pt idx="1390">
                  <c:v>41824</c:v>
                </c:pt>
                <c:pt idx="1391">
                  <c:v>41827</c:v>
                </c:pt>
                <c:pt idx="1392">
                  <c:v>41828</c:v>
                </c:pt>
                <c:pt idx="1393">
                  <c:v>41829</c:v>
                </c:pt>
                <c:pt idx="1394">
                  <c:v>41830</c:v>
                </c:pt>
                <c:pt idx="1395">
                  <c:v>41831</c:v>
                </c:pt>
                <c:pt idx="1396">
                  <c:v>41834</c:v>
                </c:pt>
                <c:pt idx="1397">
                  <c:v>41835</c:v>
                </c:pt>
                <c:pt idx="1398">
                  <c:v>41836</c:v>
                </c:pt>
                <c:pt idx="1399">
                  <c:v>41837</c:v>
                </c:pt>
                <c:pt idx="1400">
                  <c:v>41838</c:v>
                </c:pt>
                <c:pt idx="1401">
                  <c:v>41841</c:v>
                </c:pt>
                <c:pt idx="1402">
                  <c:v>41842</c:v>
                </c:pt>
                <c:pt idx="1403">
                  <c:v>41843</c:v>
                </c:pt>
                <c:pt idx="1404">
                  <c:v>41844</c:v>
                </c:pt>
                <c:pt idx="1405">
                  <c:v>41845</c:v>
                </c:pt>
                <c:pt idx="1406">
                  <c:v>41848</c:v>
                </c:pt>
                <c:pt idx="1407">
                  <c:v>41849</c:v>
                </c:pt>
                <c:pt idx="1408">
                  <c:v>41850</c:v>
                </c:pt>
                <c:pt idx="1409">
                  <c:v>41851</c:v>
                </c:pt>
                <c:pt idx="1410">
                  <c:v>41852</c:v>
                </c:pt>
                <c:pt idx="1411">
                  <c:v>41855</c:v>
                </c:pt>
                <c:pt idx="1412">
                  <c:v>41856</c:v>
                </c:pt>
                <c:pt idx="1413">
                  <c:v>41857</c:v>
                </c:pt>
                <c:pt idx="1414">
                  <c:v>41858</c:v>
                </c:pt>
                <c:pt idx="1415">
                  <c:v>41859</c:v>
                </c:pt>
                <c:pt idx="1416">
                  <c:v>41862</c:v>
                </c:pt>
                <c:pt idx="1417">
                  <c:v>41863</c:v>
                </c:pt>
                <c:pt idx="1418">
                  <c:v>41864</c:v>
                </c:pt>
                <c:pt idx="1419">
                  <c:v>41865</c:v>
                </c:pt>
                <c:pt idx="1420">
                  <c:v>41866</c:v>
                </c:pt>
                <c:pt idx="1421">
                  <c:v>41869</c:v>
                </c:pt>
                <c:pt idx="1422">
                  <c:v>41870</c:v>
                </c:pt>
                <c:pt idx="1423">
                  <c:v>41871</c:v>
                </c:pt>
                <c:pt idx="1424">
                  <c:v>41872</c:v>
                </c:pt>
                <c:pt idx="1425">
                  <c:v>41873</c:v>
                </c:pt>
                <c:pt idx="1426">
                  <c:v>41876</c:v>
                </c:pt>
                <c:pt idx="1427">
                  <c:v>41877</c:v>
                </c:pt>
                <c:pt idx="1428">
                  <c:v>41878</c:v>
                </c:pt>
                <c:pt idx="1429">
                  <c:v>41879</c:v>
                </c:pt>
                <c:pt idx="1430">
                  <c:v>41880</c:v>
                </c:pt>
                <c:pt idx="1431">
                  <c:v>41883</c:v>
                </c:pt>
                <c:pt idx="1432">
                  <c:v>41884</c:v>
                </c:pt>
                <c:pt idx="1433">
                  <c:v>41885</c:v>
                </c:pt>
                <c:pt idx="1434">
                  <c:v>41886</c:v>
                </c:pt>
                <c:pt idx="1435">
                  <c:v>41887</c:v>
                </c:pt>
                <c:pt idx="1436">
                  <c:v>41890</c:v>
                </c:pt>
                <c:pt idx="1437">
                  <c:v>41891</c:v>
                </c:pt>
                <c:pt idx="1438">
                  <c:v>41892</c:v>
                </c:pt>
                <c:pt idx="1439">
                  <c:v>41893</c:v>
                </c:pt>
                <c:pt idx="1440">
                  <c:v>41894</c:v>
                </c:pt>
                <c:pt idx="1441">
                  <c:v>41897</c:v>
                </c:pt>
                <c:pt idx="1442">
                  <c:v>41898</c:v>
                </c:pt>
                <c:pt idx="1443">
                  <c:v>41899</c:v>
                </c:pt>
                <c:pt idx="1444">
                  <c:v>41900</c:v>
                </c:pt>
                <c:pt idx="1445">
                  <c:v>41901</c:v>
                </c:pt>
                <c:pt idx="1446">
                  <c:v>41904</c:v>
                </c:pt>
                <c:pt idx="1447">
                  <c:v>41905</c:v>
                </c:pt>
                <c:pt idx="1448">
                  <c:v>41906</c:v>
                </c:pt>
                <c:pt idx="1449">
                  <c:v>41907</c:v>
                </c:pt>
                <c:pt idx="1450">
                  <c:v>41908</c:v>
                </c:pt>
                <c:pt idx="1451">
                  <c:v>41911</c:v>
                </c:pt>
                <c:pt idx="1452">
                  <c:v>41912</c:v>
                </c:pt>
                <c:pt idx="1453">
                  <c:v>41913</c:v>
                </c:pt>
                <c:pt idx="1454">
                  <c:v>41914</c:v>
                </c:pt>
                <c:pt idx="1455">
                  <c:v>41915</c:v>
                </c:pt>
                <c:pt idx="1456">
                  <c:v>41918</c:v>
                </c:pt>
                <c:pt idx="1457">
                  <c:v>41919</c:v>
                </c:pt>
                <c:pt idx="1458">
                  <c:v>41920</c:v>
                </c:pt>
                <c:pt idx="1459">
                  <c:v>41921</c:v>
                </c:pt>
                <c:pt idx="1460">
                  <c:v>41922</c:v>
                </c:pt>
                <c:pt idx="1461">
                  <c:v>41925</c:v>
                </c:pt>
                <c:pt idx="1462">
                  <c:v>41926</c:v>
                </c:pt>
                <c:pt idx="1463">
                  <c:v>41927</c:v>
                </c:pt>
                <c:pt idx="1464">
                  <c:v>41928</c:v>
                </c:pt>
                <c:pt idx="1465">
                  <c:v>41929</c:v>
                </c:pt>
                <c:pt idx="1466">
                  <c:v>41932</c:v>
                </c:pt>
                <c:pt idx="1467">
                  <c:v>41933</c:v>
                </c:pt>
                <c:pt idx="1468">
                  <c:v>41934</c:v>
                </c:pt>
                <c:pt idx="1469">
                  <c:v>41935</c:v>
                </c:pt>
                <c:pt idx="1470">
                  <c:v>41936</c:v>
                </c:pt>
                <c:pt idx="1471">
                  <c:v>41939</c:v>
                </c:pt>
                <c:pt idx="1472">
                  <c:v>41940</c:v>
                </c:pt>
                <c:pt idx="1473">
                  <c:v>41941</c:v>
                </c:pt>
                <c:pt idx="1474">
                  <c:v>41942</c:v>
                </c:pt>
                <c:pt idx="1475">
                  <c:v>41943</c:v>
                </c:pt>
                <c:pt idx="1476">
                  <c:v>41946</c:v>
                </c:pt>
                <c:pt idx="1477">
                  <c:v>41947</c:v>
                </c:pt>
                <c:pt idx="1478">
                  <c:v>41948</c:v>
                </c:pt>
                <c:pt idx="1479">
                  <c:v>41949</c:v>
                </c:pt>
                <c:pt idx="1480">
                  <c:v>41950</c:v>
                </c:pt>
                <c:pt idx="1481">
                  <c:v>41953</c:v>
                </c:pt>
                <c:pt idx="1482">
                  <c:v>41955</c:v>
                </c:pt>
                <c:pt idx="1483">
                  <c:v>41956</c:v>
                </c:pt>
                <c:pt idx="1484">
                  <c:v>41957</c:v>
                </c:pt>
                <c:pt idx="1485">
                  <c:v>41960</c:v>
                </c:pt>
                <c:pt idx="1486">
                  <c:v>41961</c:v>
                </c:pt>
                <c:pt idx="1487">
                  <c:v>41962</c:v>
                </c:pt>
                <c:pt idx="1488">
                  <c:v>41963</c:v>
                </c:pt>
                <c:pt idx="1489">
                  <c:v>41964</c:v>
                </c:pt>
                <c:pt idx="1490">
                  <c:v>41967</c:v>
                </c:pt>
                <c:pt idx="1491">
                  <c:v>41968</c:v>
                </c:pt>
                <c:pt idx="1492">
                  <c:v>41969</c:v>
                </c:pt>
                <c:pt idx="1493">
                  <c:v>41970</c:v>
                </c:pt>
                <c:pt idx="1494">
                  <c:v>41971</c:v>
                </c:pt>
                <c:pt idx="1495">
                  <c:v>41974</c:v>
                </c:pt>
                <c:pt idx="1496">
                  <c:v>41975</c:v>
                </c:pt>
                <c:pt idx="1497">
                  <c:v>41976</c:v>
                </c:pt>
                <c:pt idx="1498">
                  <c:v>41977</c:v>
                </c:pt>
                <c:pt idx="1499">
                  <c:v>41978</c:v>
                </c:pt>
                <c:pt idx="1500">
                  <c:v>41981</c:v>
                </c:pt>
                <c:pt idx="1501">
                  <c:v>41982</c:v>
                </c:pt>
                <c:pt idx="1502">
                  <c:v>41983</c:v>
                </c:pt>
                <c:pt idx="1503">
                  <c:v>41984</c:v>
                </c:pt>
                <c:pt idx="1504">
                  <c:v>41985</c:v>
                </c:pt>
                <c:pt idx="1505">
                  <c:v>41988</c:v>
                </c:pt>
                <c:pt idx="1506">
                  <c:v>41989</c:v>
                </c:pt>
                <c:pt idx="1507">
                  <c:v>41990</c:v>
                </c:pt>
                <c:pt idx="1508">
                  <c:v>41991</c:v>
                </c:pt>
                <c:pt idx="1509">
                  <c:v>41992</c:v>
                </c:pt>
                <c:pt idx="1510">
                  <c:v>41995</c:v>
                </c:pt>
                <c:pt idx="1511">
                  <c:v>41996</c:v>
                </c:pt>
                <c:pt idx="1512">
                  <c:v>41997</c:v>
                </c:pt>
                <c:pt idx="1513">
                  <c:v>41998</c:v>
                </c:pt>
                <c:pt idx="1514">
                  <c:v>41999</c:v>
                </c:pt>
                <c:pt idx="1515">
                  <c:v>42002</c:v>
                </c:pt>
                <c:pt idx="1516">
                  <c:v>42003</c:v>
                </c:pt>
                <c:pt idx="1517">
                  <c:v>42004</c:v>
                </c:pt>
                <c:pt idx="1518">
                  <c:v>42009</c:v>
                </c:pt>
                <c:pt idx="1519">
                  <c:v>42010</c:v>
                </c:pt>
                <c:pt idx="1520">
                  <c:v>42012</c:v>
                </c:pt>
                <c:pt idx="1521">
                  <c:v>42013</c:v>
                </c:pt>
                <c:pt idx="1522">
                  <c:v>42016</c:v>
                </c:pt>
                <c:pt idx="1523">
                  <c:v>42017</c:v>
                </c:pt>
                <c:pt idx="1524">
                  <c:v>42018</c:v>
                </c:pt>
                <c:pt idx="1525">
                  <c:v>42019</c:v>
                </c:pt>
                <c:pt idx="1526">
                  <c:v>42020</c:v>
                </c:pt>
                <c:pt idx="1527">
                  <c:v>42023</c:v>
                </c:pt>
                <c:pt idx="1528">
                  <c:v>42024</c:v>
                </c:pt>
                <c:pt idx="1529">
                  <c:v>42025</c:v>
                </c:pt>
                <c:pt idx="1530">
                  <c:v>42026</c:v>
                </c:pt>
                <c:pt idx="1531">
                  <c:v>42027</c:v>
                </c:pt>
                <c:pt idx="1532">
                  <c:v>42030</c:v>
                </c:pt>
                <c:pt idx="1533">
                  <c:v>42031</c:v>
                </c:pt>
                <c:pt idx="1534">
                  <c:v>42032</c:v>
                </c:pt>
                <c:pt idx="1535">
                  <c:v>42033</c:v>
                </c:pt>
                <c:pt idx="1536">
                  <c:v>42034</c:v>
                </c:pt>
                <c:pt idx="1537">
                  <c:v>42037</c:v>
                </c:pt>
                <c:pt idx="1538">
                  <c:v>42038</c:v>
                </c:pt>
                <c:pt idx="1539">
                  <c:v>42039</c:v>
                </c:pt>
                <c:pt idx="1540">
                  <c:v>42040</c:v>
                </c:pt>
                <c:pt idx="1541">
                  <c:v>42041</c:v>
                </c:pt>
                <c:pt idx="1542">
                  <c:v>42044</c:v>
                </c:pt>
                <c:pt idx="1543">
                  <c:v>42045</c:v>
                </c:pt>
                <c:pt idx="1544">
                  <c:v>42046</c:v>
                </c:pt>
                <c:pt idx="1545">
                  <c:v>42047</c:v>
                </c:pt>
                <c:pt idx="1546">
                  <c:v>42048</c:v>
                </c:pt>
                <c:pt idx="1547">
                  <c:v>42053</c:v>
                </c:pt>
                <c:pt idx="1548">
                  <c:v>42054</c:v>
                </c:pt>
                <c:pt idx="1549">
                  <c:v>42055</c:v>
                </c:pt>
                <c:pt idx="1550">
                  <c:v>42058</c:v>
                </c:pt>
                <c:pt idx="1551">
                  <c:v>42059</c:v>
                </c:pt>
                <c:pt idx="1552">
                  <c:v>42060</c:v>
                </c:pt>
                <c:pt idx="1553">
                  <c:v>42061</c:v>
                </c:pt>
                <c:pt idx="1554">
                  <c:v>42062</c:v>
                </c:pt>
                <c:pt idx="1555">
                  <c:v>42065</c:v>
                </c:pt>
                <c:pt idx="1556">
                  <c:v>42066</c:v>
                </c:pt>
                <c:pt idx="1557">
                  <c:v>42067</c:v>
                </c:pt>
                <c:pt idx="1558">
                  <c:v>42068</c:v>
                </c:pt>
                <c:pt idx="1559">
                  <c:v>42069</c:v>
                </c:pt>
                <c:pt idx="1560">
                  <c:v>42072</c:v>
                </c:pt>
                <c:pt idx="1561">
                  <c:v>42073</c:v>
                </c:pt>
                <c:pt idx="1562">
                  <c:v>42074</c:v>
                </c:pt>
                <c:pt idx="1563">
                  <c:v>42075</c:v>
                </c:pt>
                <c:pt idx="1564">
                  <c:v>42076</c:v>
                </c:pt>
                <c:pt idx="1565">
                  <c:v>42079</c:v>
                </c:pt>
                <c:pt idx="1566">
                  <c:v>42080</c:v>
                </c:pt>
                <c:pt idx="1567">
                  <c:v>42081</c:v>
                </c:pt>
                <c:pt idx="1568">
                  <c:v>42082</c:v>
                </c:pt>
                <c:pt idx="1569">
                  <c:v>42083</c:v>
                </c:pt>
                <c:pt idx="1570">
                  <c:v>42086</c:v>
                </c:pt>
                <c:pt idx="1571">
                  <c:v>42087</c:v>
                </c:pt>
                <c:pt idx="1572">
                  <c:v>42088</c:v>
                </c:pt>
                <c:pt idx="1573">
                  <c:v>42089</c:v>
                </c:pt>
                <c:pt idx="1574">
                  <c:v>42090</c:v>
                </c:pt>
                <c:pt idx="1575">
                  <c:v>42093</c:v>
                </c:pt>
                <c:pt idx="1576">
                  <c:v>42094</c:v>
                </c:pt>
                <c:pt idx="1577">
                  <c:v>42095</c:v>
                </c:pt>
                <c:pt idx="1578">
                  <c:v>42096</c:v>
                </c:pt>
                <c:pt idx="1579">
                  <c:v>42097</c:v>
                </c:pt>
                <c:pt idx="1580">
                  <c:v>42100</c:v>
                </c:pt>
                <c:pt idx="1581">
                  <c:v>42101</c:v>
                </c:pt>
                <c:pt idx="1582">
                  <c:v>42102</c:v>
                </c:pt>
                <c:pt idx="1583">
                  <c:v>42103</c:v>
                </c:pt>
                <c:pt idx="1584">
                  <c:v>42108</c:v>
                </c:pt>
                <c:pt idx="1585">
                  <c:v>42109</c:v>
                </c:pt>
                <c:pt idx="1586">
                  <c:v>42110</c:v>
                </c:pt>
                <c:pt idx="1587">
                  <c:v>42111</c:v>
                </c:pt>
                <c:pt idx="1588">
                  <c:v>42114</c:v>
                </c:pt>
                <c:pt idx="1589">
                  <c:v>42115</c:v>
                </c:pt>
                <c:pt idx="1590">
                  <c:v>42116</c:v>
                </c:pt>
                <c:pt idx="1591">
                  <c:v>42117</c:v>
                </c:pt>
                <c:pt idx="1592">
                  <c:v>42118</c:v>
                </c:pt>
                <c:pt idx="1593">
                  <c:v>42121</c:v>
                </c:pt>
                <c:pt idx="1594">
                  <c:v>42122</c:v>
                </c:pt>
                <c:pt idx="1595">
                  <c:v>42123</c:v>
                </c:pt>
                <c:pt idx="1596">
                  <c:v>42124</c:v>
                </c:pt>
                <c:pt idx="1597">
                  <c:v>42128</c:v>
                </c:pt>
                <c:pt idx="1598">
                  <c:v>42129</c:v>
                </c:pt>
                <c:pt idx="1599">
                  <c:v>42130</c:v>
                </c:pt>
                <c:pt idx="1600">
                  <c:v>42131</c:v>
                </c:pt>
                <c:pt idx="1601">
                  <c:v>42132</c:v>
                </c:pt>
                <c:pt idx="1602">
                  <c:v>42135</c:v>
                </c:pt>
                <c:pt idx="1603">
                  <c:v>42136</c:v>
                </c:pt>
                <c:pt idx="1604">
                  <c:v>42137</c:v>
                </c:pt>
                <c:pt idx="1605">
                  <c:v>42138</c:v>
                </c:pt>
                <c:pt idx="1606">
                  <c:v>42139</c:v>
                </c:pt>
                <c:pt idx="1607">
                  <c:v>42142</c:v>
                </c:pt>
                <c:pt idx="1608">
                  <c:v>42143</c:v>
                </c:pt>
                <c:pt idx="1609">
                  <c:v>42144</c:v>
                </c:pt>
                <c:pt idx="1610">
                  <c:v>42145</c:v>
                </c:pt>
                <c:pt idx="1611">
                  <c:v>42146</c:v>
                </c:pt>
                <c:pt idx="1612">
                  <c:v>42149</c:v>
                </c:pt>
                <c:pt idx="1613">
                  <c:v>42150</c:v>
                </c:pt>
                <c:pt idx="1614">
                  <c:v>42151</c:v>
                </c:pt>
                <c:pt idx="1615">
                  <c:v>42152</c:v>
                </c:pt>
                <c:pt idx="1616">
                  <c:v>42153</c:v>
                </c:pt>
                <c:pt idx="1617">
                  <c:v>42156</c:v>
                </c:pt>
                <c:pt idx="1618">
                  <c:v>42157</c:v>
                </c:pt>
                <c:pt idx="1619">
                  <c:v>42158</c:v>
                </c:pt>
                <c:pt idx="1620">
                  <c:v>42159</c:v>
                </c:pt>
                <c:pt idx="1621">
                  <c:v>42160</c:v>
                </c:pt>
                <c:pt idx="1622">
                  <c:v>42163</c:v>
                </c:pt>
                <c:pt idx="1623">
                  <c:v>42164</c:v>
                </c:pt>
                <c:pt idx="1624">
                  <c:v>42165</c:v>
                </c:pt>
                <c:pt idx="1625">
                  <c:v>42166</c:v>
                </c:pt>
                <c:pt idx="1626">
                  <c:v>42167</c:v>
                </c:pt>
                <c:pt idx="1627">
                  <c:v>42170</c:v>
                </c:pt>
                <c:pt idx="1628">
                  <c:v>42171</c:v>
                </c:pt>
                <c:pt idx="1629">
                  <c:v>42172</c:v>
                </c:pt>
                <c:pt idx="1630">
                  <c:v>42173</c:v>
                </c:pt>
                <c:pt idx="1631">
                  <c:v>42174</c:v>
                </c:pt>
                <c:pt idx="1632">
                  <c:v>42177</c:v>
                </c:pt>
                <c:pt idx="1633">
                  <c:v>42178</c:v>
                </c:pt>
                <c:pt idx="1634">
                  <c:v>42179</c:v>
                </c:pt>
                <c:pt idx="1635">
                  <c:v>42180</c:v>
                </c:pt>
                <c:pt idx="1636">
                  <c:v>42181</c:v>
                </c:pt>
                <c:pt idx="1637">
                  <c:v>42184</c:v>
                </c:pt>
                <c:pt idx="1638">
                  <c:v>42185</c:v>
                </c:pt>
                <c:pt idx="1639">
                  <c:v>42186</c:v>
                </c:pt>
                <c:pt idx="1640">
                  <c:v>42187</c:v>
                </c:pt>
                <c:pt idx="1641">
                  <c:v>42188</c:v>
                </c:pt>
                <c:pt idx="1642">
                  <c:v>42191</c:v>
                </c:pt>
                <c:pt idx="1643">
                  <c:v>42192</c:v>
                </c:pt>
                <c:pt idx="1644">
                  <c:v>42193</c:v>
                </c:pt>
                <c:pt idx="1645">
                  <c:v>42194</c:v>
                </c:pt>
                <c:pt idx="1646">
                  <c:v>42195</c:v>
                </c:pt>
                <c:pt idx="1647">
                  <c:v>42198</c:v>
                </c:pt>
                <c:pt idx="1648">
                  <c:v>42199</c:v>
                </c:pt>
                <c:pt idx="1649">
                  <c:v>42200</c:v>
                </c:pt>
                <c:pt idx="1650">
                  <c:v>42201</c:v>
                </c:pt>
                <c:pt idx="1651">
                  <c:v>42202</c:v>
                </c:pt>
                <c:pt idx="1652">
                  <c:v>42205</c:v>
                </c:pt>
                <c:pt idx="1653">
                  <c:v>42206</c:v>
                </c:pt>
                <c:pt idx="1654">
                  <c:v>42207</c:v>
                </c:pt>
                <c:pt idx="1655">
                  <c:v>42208</c:v>
                </c:pt>
                <c:pt idx="1656">
                  <c:v>42209</c:v>
                </c:pt>
                <c:pt idx="1657">
                  <c:v>42212</c:v>
                </c:pt>
                <c:pt idx="1658">
                  <c:v>42213</c:v>
                </c:pt>
                <c:pt idx="1659">
                  <c:v>42214</c:v>
                </c:pt>
                <c:pt idx="1660">
                  <c:v>42215</c:v>
                </c:pt>
                <c:pt idx="1661">
                  <c:v>42216</c:v>
                </c:pt>
                <c:pt idx="1662">
                  <c:v>42219</c:v>
                </c:pt>
                <c:pt idx="1663">
                  <c:v>42220</c:v>
                </c:pt>
                <c:pt idx="1664">
                  <c:v>42221</c:v>
                </c:pt>
                <c:pt idx="1665">
                  <c:v>42222</c:v>
                </c:pt>
                <c:pt idx="1666">
                  <c:v>42223</c:v>
                </c:pt>
                <c:pt idx="1667">
                  <c:v>42226</c:v>
                </c:pt>
                <c:pt idx="1668">
                  <c:v>42227</c:v>
                </c:pt>
                <c:pt idx="1669">
                  <c:v>42228</c:v>
                </c:pt>
                <c:pt idx="1670">
                  <c:v>42229</c:v>
                </c:pt>
                <c:pt idx="1671">
                  <c:v>42230</c:v>
                </c:pt>
                <c:pt idx="1672">
                  <c:v>42233</c:v>
                </c:pt>
                <c:pt idx="1673">
                  <c:v>42234</c:v>
                </c:pt>
                <c:pt idx="1674">
                  <c:v>42235</c:v>
                </c:pt>
                <c:pt idx="1675">
                  <c:v>42236</c:v>
                </c:pt>
                <c:pt idx="1676">
                  <c:v>42237</c:v>
                </c:pt>
                <c:pt idx="1677">
                  <c:v>42240</c:v>
                </c:pt>
                <c:pt idx="1678">
                  <c:v>42241</c:v>
                </c:pt>
                <c:pt idx="1679">
                  <c:v>42242</c:v>
                </c:pt>
                <c:pt idx="1680">
                  <c:v>42243</c:v>
                </c:pt>
                <c:pt idx="1681">
                  <c:v>42244</c:v>
                </c:pt>
                <c:pt idx="1682">
                  <c:v>42247</c:v>
                </c:pt>
                <c:pt idx="1683">
                  <c:v>42248</c:v>
                </c:pt>
                <c:pt idx="1684">
                  <c:v>42249</c:v>
                </c:pt>
                <c:pt idx="1685">
                  <c:v>42250</c:v>
                </c:pt>
                <c:pt idx="1686">
                  <c:v>42251</c:v>
                </c:pt>
                <c:pt idx="1687">
                  <c:v>42254</c:v>
                </c:pt>
                <c:pt idx="1688">
                  <c:v>42255</c:v>
                </c:pt>
                <c:pt idx="1689">
                  <c:v>42256</c:v>
                </c:pt>
                <c:pt idx="1690">
                  <c:v>42257</c:v>
                </c:pt>
                <c:pt idx="1691">
                  <c:v>42258</c:v>
                </c:pt>
                <c:pt idx="1692">
                  <c:v>42261</c:v>
                </c:pt>
                <c:pt idx="1693">
                  <c:v>42262</c:v>
                </c:pt>
                <c:pt idx="1694">
                  <c:v>42263</c:v>
                </c:pt>
                <c:pt idx="1695">
                  <c:v>42264</c:v>
                </c:pt>
                <c:pt idx="1696">
                  <c:v>42265</c:v>
                </c:pt>
                <c:pt idx="1697">
                  <c:v>42268</c:v>
                </c:pt>
                <c:pt idx="1698">
                  <c:v>42269</c:v>
                </c:pt>
                <c:pt idx="1699">
                  <c:v>42270</c:v>
                </c:pt>
                <c:pt idx="1700">
                  <c:v>42271</c:v>
                </c:pt>
                <c:pt idx="1701">
                  <c:v>42272</c:v>
                </c:pt>
                <c:pt idx="1702">
                  <c:v>42275</c:v>
                </c:pt>
                <c:pt idx="1703">
                  <c:v>42276</c:v>
                </c:pt>
                <c:pt idx="1704">
                  <c:v>42277</c:v>
                </c:pt>
                <c:pt idx="1705">
                  <c:v>42278</c:v>
                </c:pt>
                <c:pt idx="1706">
                  <c:v>42279</c:v>
                </c:pt>
                <c:pt idx="1707">
                  <c:v>42282</c:v>
                </c:pt>
                <c:pt idx="1708">
                  <c:v>42283</c:v>
                </c:pt>
                <c:pt idx="1709">
                  <c:v>42284</c:v>
                </c:pt>
                <c:pt idx="1710">
                  <c:v>42285</c:v>
                </c:pt>
                <c:pt idx="1711">
                  <c:v>42286</c:v>
                </c:pt>
                <c:pt idx="1712">
                  <c:v>42289</c:v>
                </c:pt>
                <c:pt idx="1713">
                  <c:v>42290</c:v>
                </c:pt>
                <c:pt idx="1714">
                  <c:v>42291</c:v>
                </c:pt>
                <c:pt idx="1715">
                  <c:v>42292</c:v>
                </c:pt>
                <c:pt idx="1716">
                  <c:v>42293</c:v>
                </c:pt>
                <c:pt idx="1717">
                  <c:v>42296</c:v>
                </c:pt>
                <c:pt idx="1718">
                  <c:v>42297</c:v>
                </c:pt>
                <c:pt idx="1719">
                  <c:v>42298</c:v>
                </c:pt>
                <c:pt idx="1720">
                  <c:v>42299</c:v>
                </c:pt>
                <c:pt idx="1721">
                  <c:v>42300</c:v>
                </c:pt>
                <c:pt idx="1722">
                  <c:v>42303</c:v>
                </c:pt>
                <c:pt idx="1723">
                  <c:v>42304</c:v>
                </c:pt>
                <c:pt idx="1724">
                  <c:v>42305</c:v>
                </c:pt>
                <c:pt idx="1725">
                  <c:v>42306</c:v>
                </c:pt>
                <c:pt idx="1726">
                  <c:v>42307</c:v>
                </c:pt>
                <c:pt idx="1727">
                  <c:v>42310</c:v>
                </c:pt>
                <c:pt idx="1728">
                  <c:v>42311</c:v>
                </c:pt>
                <c:pt idx="1729">
                  <c:v>42312</c:v>
                </c:pt>
                <c:pt idx="1730">
                  <c:v>42313</c:v>
                </c:pt>
                <c:pt idx="1731">
                  <c:v>42314</c:v>
                </c:pt>
                <c:pt idx="1732">
                  <c:v>42317</c:v>
                </c:pt>
                <c:pt idx="1733">
                  <c:v>42318</c:v>
                </c:pt>
                <c:pt idx="1734">
                  <c:v>42320</c:v>
                </c:pt>
                <c:pt idx="1735">
                  <c:v>42321</c:v>
                </c:pt>
                <c:pt idx="1736">
                  <c:v>42324</c:v>
                </c:pt>
                <c:pt idx="1737">
                  <c:v>42325</c:v>
                </c:pt>
                <c:pt idx="1738">
                  <c:v>42326</c:v>
                </c:pt>
                <c:pt idx="1739">
                  <c:v>42327</c:v>
                </c:pt>
                <c:pt idx="1740">
                  <c:v>42328</c:v>
                </c:pt>
                <c:pt idx="1741">
                  <c:v>42331</c:v>
                </c:pt>
                <c:pt idx="1742">
                  <c:v>42332</c:v>
                </c:pt>
                <c:pt idx="1743">
                  <c:v>42333</c:v>
                </c:pt>
                <c:pt idx="1744">
                  <c:v>42334</c:v>
                </c:pt>
                <c:pt idx="1745">
                  <c:v>42335</c:v>
                </c:pt>
                <c:pt idx="1746">
                  <c:v>42338</c:v>
                </c:pt>
                <c:pt idx="1747">
                  <c:v>42339</c:v>
                </c:pt>
                <c:pt idx="1748">
                  <c:v>42340</c:v>
                </c:pt>
                <c:pt idx="1749">
                  <c:v>42341</c:v>
                </c:pt>
                <c:pt idx="1750">
                  <c:v>42342</c:v>
                </c:pt>
                <c:pt idx="1751">
                  <c:v>42345</c:v>
                </c:pt>
                <c:pt idx="1752">
                  <c:v>42346</c:v>
                </c:pt>
                <c:pt idx="1753">
                  <c:v>42347</c:v>
                </c:pt>
                <c:pt idx="1754">
                  <c:v>42348</c:v>
                </c:pt>
                <c:pt idx="1755">
                  <c:v>42349</c:v>
                </c:pt>
                <c:pt idx="1756">
                  <c:v>42352</c:v>
                </c:pt>
                <c:pt idx="1757">
                  <c:v>42353</c:v>
                </c:pt>
                <c:pt idx="1758">
                  <c:v>42354</c:v>
                </c:pt>
                <c:pt idx="1759">
                  <c:v>42355</c:v>
                </c:pt>
                <c:pt idx="1760">
                  <c:v>42356</c:v>
                </c:pt>
                <c:pt idx="1761">
                  <c:v>42359</c:v>
                </c:pt>
                <c:pt idx="1762">
                  <c:v>42360</c:v>
                </c:pt>
                <c:pt idx="1763">
                  <c:v>42361</c:v>
                </c:pt>
                <c:pt idx="1764">
                  <c:v>42362</c:v>
                </c:pt>
                <c:pt idx="1765">
                  <c:v>42363</c:v>
                </c:pt>
                <c:pt idx="1766">
                  <c:v>42366</c:v>
                </c:pt>
                <c:pt idx="1767">
                  <c:v>42367</c:v>
                </c:pt>
                <c:pt idx="1768">
                  <c:v>42368</c:v>
                </c:pt>
                <c:pt idx="1769">
                  <c:v>42369</c:v>
                </c:pt>
                <c:pt idx="1770">
                  <c:v>42373</c:v>
                </c:pt>
                <c:pt idx="1771">
                  <c:v>42374</c:v>
                </c:pt>
                <c:pt idx="1772">
                  <c:v>42375</c:v>
                </c:pt>
                <c:pt idx="1773">
                  <c:v>42377</c:v>
                </c:pt>
                <c:pt idx="1774">
                  <c:v>42380</c:v>
                </c:pt>
                <c:pt idx="1775">
                  <c:v>42381</c:v>
                </c:pt>
                <c:pt idx="1776">
                  <c:v>42382</c:v>
                </c:pt>
                <c:pt idx="1777">
                  <c:v>42383</c:v>
                </c:pt>
                <c:pt idx="1778">
                  <c:v>42384</c:v>
                </c:pt>
                <c:pt idx="1779">
                  <c:v>42387</c:v>
                </c:pt>
                <c:pt idx="1780">
                  <c:v>42388</c:v>
                </c:pt>
                <c:pt idx="1781">
                  <c:v>42389</c:v>
                </c:pt>
                <c:pt idx="1782">
                  <c:v>42390</c:v>
                </c:pt>
                <c:pt idx="1783">
                  <c:v>42391</c:v>
                </c:pt>
                <c:pt idx="1784">
                  <c:v>42394</c:v>
                </c:pt>
                <c:pt idx="1785">
                  <c:v>42395</c:v>
                </c:pt>
                <c:pt idx="1786">
                  <c:v>42396</c:v>
                </c:pt>
                <c:pt idx="1787">
                  <c:v>42397</c:v>
                </c:pt>
                <c:pt idx="1788">
                  <c:v>42398</c:v>
                </c:pt>
                <c:pt idx="1789">
                  <c:v>42401</c:v>
                </c:pt>
                <c:pt idx="1790">
                  <c:v>42402</c:v>
                </c:pt>
                <c:pt idx="1791">
                  <c:v>42403</c:v>
                </c:pt>
                <c:pt idx="1792">
                  <c:v>42404</c:v>
                </c:pt>
                <c:pt idx="1793">
                  <c:v>42405</c:v>
                </c:pt>
                <c:pt idx="1794">
                  <c:v>42408</c:v>
                </c:pt>
                <c:pt idx="1795">
                  <c:v>42409</c:v>
                </c:pt>
                <c:pt idx="1796">
                  <c:v>42410</c:v>
                </c:pt>
                <c:pt idx="1797">
                  <c:v>42411</c:v>
                </c:pt>
                <c:pt idx="1798">
                  <c:v>42412</c:v>
                </c:pt>
                <c:pt idx="1799">
                  <c:v>42417</c:v>
                </c:pt>
                <c:pt idx="1800">
                  <c:v>42418</c:v>
                </c:pt>
                <c:pt idx="1801">
                  <c:v>42419</c:v>
                </c:pt>
                <c:pt idx="1802">
                  <c:v>42422</c:v>
                </c:pt>
                <c:pt idx="1803">
                  <c:v>42423</c:v>
                </c:pt>
                <c:pt idx="1804">
                  <c:v>42424</c:v>
                </c:pt>
                <c:pt idx="1805">
                  <c:v>42425</c:v>
                </c:pt>
                <c:pt idx="1806">
                  <c:v>42426</c:v>
                </c:pt>
                <c:pt idx="1807">
                  <c:v>42429</c:v>
                </c:pt>
                <c:pt idx="1808">
                  <c:v>42430</c:v>
                </c:pt>
                <c:pt idx="1809">
                  <c:v>42431</c:v>
                </c:pt>
                <c:pt idx="1810">
                  <c:v>42432</c:v>
                </c:pt>
                <c:pt idx="1811">
                  <c:v>42433</c:v>
                </c:pt>
                <c:pt idx="1812">
                  <c:v>42436</c:v>
                </c:pt>
                <c:pt idx="1813">
                  <c:v>42437</c:v>
                </c:pt>
                <c:pt idx="1814">
                  <c:v>42438</c:v>
                </c:pt>
                <c:pt idx="1815">
                  <c:v>42439</c:v>
                </c:pt>
                <c:pt idx="1816">
                  <c:v>42440</c:v>
                </c:pt>
                <c:pt idx="1817">
                  <c:v>42443</c:v>
                </c:pt>
                <c:pt idx="1818">
                  <c:v>42444</c:v>
                </c:pt>
                <c:pt idx="1819">
                  <c:v>42445</c:v>
                </c:pt>
                <c:pt idx="1820">
                  <c:v>42446</c:v>
                </c:pt>
                <c:pt idx="1821">
                  <c:v>42447</c:v>
                </c:pt>
                <c:pt idx="1822">
                  <c:v>42450</c:v>
                </c:pt>
                <c:pt idx="1823">
                  <c:v>42451</c:v>
                </c:pt>
                <c:pt idx="1824">
                  <c:v>42452</c:v>
                </c:pt>
                <c:pt idx="1825">
                  <c:v>42453</c:v>
                </c:pt>
                <c:pt idx="1826">
                  <c:v>42454</c:v>
                </c:pt>
                <c:pt idx="1827">
                  <c:v>42457</c:v>
                </c:pt>
                <c:pt idx="1828">
                  <c:v>42458</c:v>
                </c:pt>
                <c:pt idx="1829">
                  <c:v>42459</c:v>
                </c:pt>
                <c:pt idx="1830">
                  <c:v>42460</c:v>
                </c:pt>
                <c:pt idx="1831">
                  <c:v>42461</c:v>
                </c:pt>
                <c:pt idx="1832">
                  <c:v>42464</c:v>
                </c:pt>
                <c:pt idx="1833">
                  <c:v>42465</c:v>
                </c:pt>
                <c:pt idx="1834">
                  <c:v>42466</c:v>
                </c:pt>
                <c:pt idx="1835">
                  <c:v>42467</c:v>
                </c:pt>
                <c:pt idx="1836">
                  <c:v>42468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8</c:v>
                </c:pt>
                <c:pt idx="1843">
                  <c:v>42479</c:v>
                </c:pt>
                <c:pt idx="1844">
                  <c:v>42480</c:v>
                </c:pt>
                <c:pt idx="1845">
                  <c:v>42481</c:v>
                </c:pt>
                <c:pt idx="1846">
                  <c:v>42482</c:v>
                </c:pt>
                <c:pt idx="1847">
                  <c:v>42485</c:v>
                </c:pt>
                <c:pt idx="1848">
                  <c:v>42486</c:v>
                </c:pt>
                <c:pt idx="1849">
                  <c:v>42487</c:v>
                </c:pt>
                <c:pt idx="1850">
                  <c:v>42488</c:v>
                </c:pt>
                <c:pt idx="1851">
                  <c:v>42494</c:v>
                </c:pt>
                <c:pt idx="1852">
                  <c:v>42495</c:v>
                </c:pt>
                <c:pt idx="1853">
                  <c:v>42496</c:v>
                </c:pt>
                <c:pt idx="1854">
                  <c:v>42499</c:v>
                </c:pt>
                <c:pt idx="1855">
                  <c:v>42500</c:v>
                </c:pt>
                <c:pt idx="1856">
                  <c:v>42501</c:v>
                </c:pt>
                <c:pt idx="1857">
                  <c:v>42502</c:v>
                </c:pt>
                <c:pt idx="1858">
                  <c:v>42503</c:v>
                </c:pt>
                <c:pt idx="1859">
                  <c:v>42506</c:v>
                </c:pt>
                <c:pt idx="1860">
                  <c:v>42507</c:v>
                </c:pt>
                <c:pt idx="1861">
                  <c:v>42508</c:v>
                </c:pt>
                <c:pt idx="1862">
                  <c:v>42509</c:v>
                </c:pt>
                <c:pt idx="1863">
                  <c:v>42510</c:v>
                </c:pt>
                <c:pt idx="1864">
                  <c:v>42513</c:v>
                </c:pt>
                <c:pt idx="1865">
                  <c:v>42514</c:v>
                </c:pt>
                <c:pt idx="1866">
                  <c:v>42515</c:v>
                </c:pt>
                <c:pt idx="1867">
                  <c:v>42516</c:v>
                </c:pt>
                <c:pt idx="1868">
                  <c:v>42517</c:v>
                </c:pt>
                <c:pt idx="1869">
                  <c:v>42520</c:v>
                </c:pt>
                <c:pt idx="1870">
                  <c:v>42521</c:v>
                </c:pt>
                <c:pt idx="1871">
                  <c:v>42522</c:v>
                </c:pt>
                <c:pt idx="1872">
                  <c:v>42523</c:v>
                </c:pt>
                <c:pt idx="1873">
                  <c:v>42524</c:v>
                </c:pt>
                <c:pt idx="1874">
                  <c:v>42527</c:v>
                </c:pt>
                <c:pt idx="1875">
                  <c:v>42528</c:v>
                </c:pt>
                <c:pt idx="1876">
                  <c:v>42529</c:v>
                </c:pt>
                <c:pt idx="1877">
                  <c:v>42530</c:v>
                </c:pt>
                <c:pt idx="1878">
                  <c:v>42531</c:v>
                </c:pt>
                <c:pt idx="1879">
                  <c:v>42534</c:v>
                </c:pt>
                <c:pt idx="1880">
                  <c:v>42535</c:v>
                </c:pt>
                <c:pt idx="1881">
                  <c:v>42536</c:v>
                </c:pt>
                <c:pt idx="1882">
                  <c:v>42537</c:v>
                </c:pt>
                <c:pt idx="1883">
                  <c:v>42538</c:v>
                </c:pt>
                <c:pt idx="1884">
                  <c:v>42541</c:v>
                </c:pt>
                <c:pt idx="1885">
                  <c:v>42542</c:v>
                </c:pt>
                <c:pt idx="1886">
                  <c:v>42543</c:v>
                </c:pt>
                <c:pt idx="1887">
                  <c:v>42544</c:v>
                </c:pt>
                <c:pt idx="1888">
                  <c:v>42545</c:v>
                </c:pt>
                <c:pt idx="1889">
                  <c:v>42548</c:v>
                </c:pt>
                <c:pt idx="1890">
                  <c:v>42549</c:v>
                </c:pt>
                <c:pt idx="1891">
                  <c:v>42550</c:v>
                </c:pt>
                <c:pt idx="1892">
                  <c:v>42551</c:v>
                </c:pt>
                <c:pt idx="1893">
                  <c:v>42552</c:v>
                </c:pt>
                <c:pt idx="1894">
                  <c:v>42555</c:v>
                </c:pt>
                <c:pt idx="1895">
                  <c:v>42556</c:v>
                </c:pt>
                <c:pt idx="1896">
                  <c:v>42557</c:v>
                </c:pt>
                <c:pt idx="1897">
                  <c:v>42558</c:v>
                </c:pt>
                <c:pt idx="1898">
                  <c:v>42559</c:v>
                </c:pt>
                <c:pt idx="1899">
                  <c:v>42562</c:v>
                </c:pt>
                <c:pt idx="1900">
                  <c:v>42563</c:v>
                </c:pt>
                <c:pt idx="1901">
                  <c:v>42564</c:v>
                </c:pt>
                <c:pt idx="1902">
                  <c:v>42565</c:v>
                </c:pt>
                <c:pt idx="1903">
                  <c:v>42566</c:v>
                </c:pt>
                <c:pt idx="1904">
                  <c:v>42569</c:v>
                </c:pt>
                <c:pt idx="1905">
                  <c:v>42570</c:v>
                </c:pt>
                <c:pt idx="1906">
                  <c:v>42571</c:v>
                </c:pt>
                <c:pt idx="1907">
                  <c:v>42572</c:v>
                </c:pt>
                <c:pt idx="1908">
                  <c:v>42573</c:v>
                </c:pt>
                <c:pt idx="1909">
                  <c:v>42576</c:v>
                </c:pt>
                <c:pt idx="1910">
                  <c:v>42577</c:v>
                </c:pt>
                <c:pt idx="1911">
                  <c:v>42578</c:v>
                </c:pt>
                <c:pt idx="1912">
                  <c:v>42579</c:v>
                </c:pt>
                <c:pt idx="1913">
                  <c:v>42580</c:v>
                </c:pt>
                <c:pt idx="1914">
                  <c:v>42583</c:v>
                </c:pt>
                <c:pt idx="1915">
                  <c:v>42584</c:v>
                </c:pt>
                <c:pt idx="1916">
                  <c:v>42585</c:v>
                </c:pt>
                <c:pt idx="1917">
                  <c:v>42586</c:v>
                </c:pt>
                <c:pt idx="1918">
                  <c:v>42587</c:v>
                </c:pt>
                <c:pt idx="1919">
                  <c:v>42590</c:v>
                </c:pt>
                <c:pt idx="1920">
                  <c:v>42591</c:v>
                </c:pt>
                <c:pt idx="1921">
                  <c:v>42592</c:v>
                </c:pt>
                <c:pt idx="1922">
                  <c:v>42593</c:v>
                </c:pt>
                <c:pt idx="1923">
                  <c:v>42594</c:v>
                </c:pt>
                <c:pt idx="1924">
                  <c:v>42597</c:v>
                </c:pt>
                <c:pt idx="1925">
                  <c:v>42598</c:v>
                </c:pt>
                <c:pt idx="1926">
                  <c:v>42599</c:v>
                </c:pt>
                <c:pt idx="1927">
                  <c:v>42600</c:v>
                </c:pt>
                <c:pt idx="1928">
                  <c:v>42601</c:v>
                </c:pt>
                <c:pt idx="1929">
                  <c:v>42604</c:v>
                </c:pt>
                <c:pt idx="1930">
                  <c:v>42605</c:v>
                </c:pt>
                <c:pt idx="1931">
                  <c:v>42606</c:v>
                </c:pt>
                <c:pt idx="1932">
                  <c:v>42607</c:v>
                </c:pt>
                <c:pt idx="1933">
                  <c:v>42608</c:v>
                </c:pt>
                <c:pt idx="1934">
                  <c:v>42611</c:v>
                </c:pt>
                <c:pt idx="1935">
                  <c:v>42612</c:v>
                </c:pt>
                <c:pt idx="1936">
                  <c:v>42613</c:v>
                </c:pt>
                <c:pt idx="1937">
                  <c:v>42614</c:v>
                </c:pt>
                <c:pt idx="1938">
                  <c:v>42615</c:v>
                </c:pt>
                <c:pt idx="1939">
                  <c:v>42618</c:v>
                </c:pt>
                <c:pt idx="1940">
                  <c:v>42619</c:v>
                </c:pt>
                <c:pt idx="1941">
                  <c:v>42620</c:v>
                </c:pt>
                <c:pt idx="1942">
                  <c:v>42621</c:v>
                </c:pt>
                <c:pt idx="1943">
                  <c:v>42622</c:v>
                </c:pt>
                <c:pt idx="1944">
                  <c:v>42625</c:v>
                </c:pt>
                <c:pt idx="1945">
                  <c:v>42626</c:v>
                </c:pt>
                <c:pt idx="1946">
                  <c:v>42627</c:v>
                </c:pt>
                <c:pt idx="1947">
                  <c:v>42628</c:v>
                </c:pt>
                <c:pt idx="1948">
                  <c:v>42629</c:v>
                </c:pt>
                <c:pt idx="1949">
                  <c:v>42632</c:v>
                </c:pt>
                <c:pt idx="1950">
                  <c:v>42633</c:v>
                </c:pt>
                <c:pt idx="1951">
                  <c:v>42634</c:v>
                </c:pt>
                <c:pt idx="1952">
                  <c:v>42635</c:v>
                </c:pt>
                <c:pt idx="1953">
                  <c:v>42636</c:v>
                </c:pt>
                <c:pt idx="1954">
                  <c:v>42639</c:v>
                </c:pt>
                <c:pt idx="1955">
                  <c:v>42640</c:v>
                </c:pt>
                <c:pt idx="1956">
                  <c:v>42641</c:v>
                </c:pt>
                <c:pt idx="1957">
                  <c:v>42642</c:v>
                </c:pt>
                <c:pt idx="1958">
                  <c:v>42643</c:v>
                </c:pt>
                <c:pt idx="1959">
                  <c:v>42646</c:v>
                </c:pt>
                <c:pt idx="1960">
                  <c:v>42647</c:v>
                </c:pt>
                <c:pt idx="1961">
                  <c:v>42648</c:v>
                </c:pt>
                <c:pt idx="1962">
                  <c:v>42649</c:v>
                </c:pt>
                <c:pt idx="1963">
                  <c:v>42650</c:v>
                </c:pt>
                <c:pt idx="1964">
                  <c:v>42653</c:v>
                </c:pt>
                <c:pt idx="1965">
                  <c:v>42654</c:v>
                </c:pt>
                <c:pt idx="1966">
                  <c:v>42655</c:v>
                </c:pt>
                <c:pt idx="1967">
                  <c:v>42656</c:v>
                </c:pt>
                <c:pt idx="1968">
                  <c:v>42657</c:v>
                </c:pt>
                <c:pt idx="1969">
                  <c:v>42660</c:v>
                </c:pt>
                <c:pt idx="1970">
                  <c:v>42661</c:v>
                </c:pt>
                <c:pt idx="1971">
                  <c:v>42662</c:v>
                </c:pt>
                <c:pt idx="1972">
                  <c:v>42663</c:v>
                </c:pt>
                <c:pt idx="1973">
                  <c:v>42664</c:v>
                </c:pt>
                <c:pt idx="1974">
                  <c:v>42667</c:v>
                </c:pt>
                <c:pt idx="1975">
                  <c:v>42668</c:v>
                </c:pt>
                <c:pt idx="1976">
                  <c:v>42669</c:v>
                </c:pt>
                <c:pt idx="1977">
                  <c:v>42670</c:v>
                </c:pt>
                <c:pt idx="1978">
                  <c:v>42671</c:v>
                </c:pt>
                <c:pt idx="1979">
                  <c:v>42674</c:v>
                </c:pt>
                <c:pt idx="1980">
                  <c:v>42675</c:v>
                </c:pt>
                <c:pt idx="1981">
                  <c:v>42676</c:v>
                </c:pt>
                <c:pt idx="1982">
                  <c:v>42677</c:v>
                </c:pt>
                <c:pt idx="1983">
                  <c:v>42678</c:v>
                </c:pt>
                <c:pt idx="1984">
                  <c:v>42681</c:v>
                </c:pt>
                <c:pt idx="1985">
                  <c:v>42682</c:v>
                </c:pt>
                <c:pt idx="1986">
                  <c:v>42683</c:v>
                </c:pt>
                <c:pt idx="1987">
                  <c:v>42684</c:v>
                </c:pt>
                <c:pt idx="1988">
                  <c:v>42688</c:v>
                </c:pt>
                <c:pt idx="1989">
                  <c:v>42689</c:v>
                </c:pt>
                <c:pt idx="1990">
                  <c:v>42690</c:v>
                </c:pt>
                <c:pt idx="1991">
                  <c:v>42691</c:v>
                </c:pt>
                <c:pt idx="1992">
                  <c:v>42692</c:v>
                </c:pt>
                <c:pt idx="1993">
                  <c:v>42695</c:v>
                </c:pt>
                <c:pt idx="1994">
                  <c:v>42696</c:v>
                </c:pt>
                <c:pt idx="1995">
                  <c:v>42697</c:v>
                </c:pt>
                <c:pt idx="1996">
                  <c:v>42698</c:v>
                </c:pt>
                <c:pt idx="1997">
                  <c:v>42699</c:v>
                </c:pt>
                <c:pt idx="1998">
                  <c:v>42702</c:v>
                </c:pt>
                <c:pt idx="1999">
                  <c:v>42703</c:v>
                </c:pt>
                <c:pt idx="2000">
                  <c:v>42704</c:v>
                </c:pt>
                <c:pt idx="2001">
                  <c:v>42705</c:v>
                </c:pt>
                <c:pt idx="2002">
                  <c:v>42706</c:v>
                </c:pt>
                <c:pt idx="2003">
                  <c:v>42709</c:v>
                </c:pt>
                <c:pt idx="2004">
                  <c:v>42710</c:v>
                </c:pt>
                <c:pt idx="2005">
                  <c:v>42711</c:v>
                </c:pt>
                <c:pt idx="2006">
                  <c:v>42712</c:v>
                </c:pt>
                <c:pt idx="2007">
                  <c:v>42713</c:v>
                </c:pt>
                <c:pt idx="2008">
                  <c:v>42716</c:v>
                </c:pt>
                <c:pt idx="2009">
                  <c:v>42717</c:v>
                </c:pt>
                <c:pt idx="2010">
                  <c:v>42718</c:v>
                </c:pt>
                <c:pt idx="2011">
                  <c:v>42719</c:v>
                </c:pt>
                <c:pt idx="2012">
                  <c:v>42720</c:v>
                </c:pt>
                <c:pt idx="2013">
                  <c:v>42723</c:v>
                </c:pt>
                <c:pt idx="2014">
                  <c:v>42724</c:v>
                </c:pt>
                <c:pt idx="2015">
                  <c:v>42725</c:v>
                </c:pt>
                <c:pt idx="2016">
                  <c:v>42726</c:v>
                </c:pt>
                <c:pt idx="2017">
                  <c:v>42727</c:v>
                </c:pt>
                <c:pt idx="2018">
                  <c:v>42730</c:v>
                </c:pt>
                <c:pt idx="2019">
                  <c:v>42731</c:v>
                </c:pt>
                <c:pt idx="2020">
                  <c:v>42732</c:v>
                </c:pt>
                <c:pt idx="2021">
                  <c:v>42733</c:v>
                </c:pt>
                <c:pt idx="2022">
                  <c:v>42734</c:v>
                </c:pt>
                <c:pt idx="2023">
                  <c:v>42739</c:v>
                </c:pt>
                <c:pt idx="2024">
                  <c:v>42740</c:v>
                </c:pt>
                <c:pt idx="2025">
                  <c:v>42741</c:v>
                </c:pt>
                <c:pt idx="2026">
                  <c:v>42744</c:v>
                </c:pt>
                <c:pt idx="2027">
                  <c:v>42745</c:v>
                </c:pt>
                <c:pt idx="2028">
                  <c:v>42746</c:v>
                </c:pt>
                <c:pt idx="2029">
                  <c:v>42747</c:v>
                </c:pt>
                <c:pt idx="2030">
                  <c:v>42748</c:v>
                </c:pt>
                <c:pt idx="2031">
                  <c:v>42751</c:v>
                </c:pt>
                <c:pt idx="2032">
                  <c:v>42752</c:v>
                </c:pt>
                <c:pt idx="2033">
                  <c:v>42753</c:v>
                </c:pt>
                <c:pt idx="2034">
                  <c:v>42754</c:v>
                </c:pt>
                <c:pt idx="2035">
                  <c:v>42755</c:v>
                </c:pt>
                <c:pt idx="2036">
                  <c:v>42758</c:v>
                </c:pt>
                <c:pt idx="2037">
                  <c:v>42759</c:v>
                </c:pt>
                <c:pt idx="2038">
                  <c:v>42760</c:v>
                </c:pt>
                <c:pt idx="2039">
                  <c:v>42761</c:v>
                </c:pt>
                <c:pt idx="2040">
                  <c:v>42762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2</c:v>
                </c:pt>
                <c:pt idx="2047">
                  <c:v>42773</c:v>
                </c:pt>
                <c:pt idx="2048">
                  <c:v>42774</c:v>
                </c:pt>
                <c:pt idx="2049">
                  <c:v>42775</c:v>
                </c:pt>
                <c:pt idx="2050">
                  <c:v>42776</c:v>
                </c:pt>
                <c:pt idx="2051">
                  <c:v>42779</c:v>
                </c:pt>
                <c:pt idx="2052">
                  <c:v>42780</c:v>
                </c:pt>
                <c:pt idx="2053">
                  <c:v>42783</c:v>
                </c:pt>
                <c:pt idx="2054">
                  <c:v>42786</c:v>
                </c:pt>
                <c:pt idx="2055">
                  <c:v>42787</c:v>
                </c:pt>
                <c:pt idx="2056">
                  <c:v>42788</c:v>
                </c:pt>
                <c:pt idx="2057">
                  <c:v>42789</c:v>
                </c:pt>
                <c:pt idx="2058">
                  <c:v>42790</c:v>
                </c:pt>
                <c:pt idx="2059">
                  <c:v>42793</c:v>
                </c:pt>
                <c:pt idx="2060">
                  <c:v>42794</c:v>
                </c:pt>
                <c:pt idx="2061">
                  <c:v>42795</c:v>
                </c:pt>
                <c:pt idx="2062">
                  <c:v>42796</c:v>
                </c:pt>
                <c:pt idx="2063">
                  <c:v>42797</c:v>
                </c:pt>
                <c:pt idx="2064">
                  <c:v>42800</c:v>
                </c:pt>
                <c:pt idx="2065">
                  <c:v>42801</c:v>
                </c:pt>
                <c:pt idx="2066">
                  <c:v>42802</c:v>
                </c:pt>
                <c:pt idx="2067">
                  <c:v>42803</c:v>
                </c:pt>
                <c:pt idx="2068">
                  <c:v>42804</c:v>
                </c:pt>
                <c:pt idx="2069">
                  <c:v>42807</c:v>
                </c:pt>
                <c:pt idx="2070">
                  <c:v>42808</c:v>
                </c:pt>
                <c:pt idx="2071">
                  <c:v>42809</c:v>
                </c:pt>
                <c:pt idx="2072">
                  <c:v>42810</c:v>
                </c:pt>
                <c:pt idx="2073">
                  <c:v>42811</c:v>
                </c:pt>
                <c:pt idx="2074">
                  <c:v>42814</c:v>
                </c:pt>
                <c:pt idx="2075">
                  <c:v>42815</c:v>
                </c:pt>
                <c:pt idx="2076">
                  <c:v>42816</c:v>
                </c:pt>
                <c:pt idx="2077">
                  <c:v>42817</c:v>
                </c:pt>
                <c:pt idx="2078">
                  <c:v>42818</c:v>
                </c:pt>
                <c:pt idx="2079">
                  <c:v>42821</c:v>
                </c:pt>
                <c:pt idx="2080">
                  <c:v>42822</c:v>
                </c:pt>
                <c:pt idx="2081">
                  <c:v>42823</c:v>
                </c:pt>
                <c:pt idx="2082">
                  <c:v>42824</c:v>
                </c:pt>
                <c:pt idx="2083">
                  <c:v>42825</c:v>
                </c:pt>
                <c:pt idx="2084">
                  <c:v>42828</c:v>
                </c:pt>
                <c:pt idx="2085">
                  <c:v>42829</c:v>
                </c:pt>
                <c:pt idx="2086">
                  <c:v>42830</c:v>
                </c:pt>
                <c:pt idx="2087">
                  <c:v>42831</c:v>
                </c:pt>
                <c:pt idx="2088">
                  <c:v>42832</c:v>
                </c:pt>
                <c:pt idx="2089">
                  <c:v>42835</c:v>
                </c:pt>
                <c:pt idx="2090">
                  <c:v>42836</c:v>
                </c:pt>
                <c:pt idx="2091">
                  <c:v>42837</c:v>
                </c:pt>
                <c:pt idx="2092">
                  <c:v>42838</c:v>
                </c:pt>
                <c:pt idx="2093">
                  <c:v>42843</c:v>
                </c:pt>
                <c:pt idx="2094">
                  <c:v>42844</c:v>
                </c:pt>
                <c:pt idx="2095">
                  <c:v>42845</c:v>
                </c:pt>
                <c:pt idx="2096">
                  <c:v>42846</c:v>
                </c:pt>
                <c:pt idx="2097">
                  <c:v>42849</c:v>
                </c:pt>
                <c:pt idx="2098">
                  <c:v>42850</c:v>
                </c:pt>
                <c:pt idx="2099">
                  <c:v>42851</c:v>
                </c:pt>
                <c:pt idx="2100">
                  <c:v>42852</c:v>
                </c:pt>
                <c:pt idx="2101">
                  <c:v>42853</c:v>
                </c:pt>
                <c:pt idx="2102">
                  <c:v>42858</c:v>
                </c:pt>
                <c:pt idx="2103">
                  <c:v>42859</c:v>
                </c:pt>
                <c:pt idx="2104">
                  <c:v>42860</c:v>
                </c:pt>
                <c:pt idx="2105">
                  <c:v>42863</c:v>
                </c:pt>
                <c:pt idx="2106">
                  <c:v>42864</c:v>
                </c:pt>
                <c:pt idx="2107">
                  <c:v>42865</c:v>
                </c:pt>
                <c:pt idx="2108">
                  <c:v>42866</c:v>
                </c:pt>
                <c:pt idx="2109">
                  <c:v>42867</c:v>
                </c:pt>
                <c:pt idx="2110">
                  <c:v>42870</c:v>
                </c:pt>
                <c:pt idx="2111">
                  <c:v>42871</c:v>
                </c:pt>
                <c:pt idx="2112">
                  <c:v>42872</c:v>
                </c:pt>
                <c:pt idx="2113">
                  <c:v>42873</c:v>
                </c:pt>
                <c:pt idx="2114">
                  <c:v>42874</c:v>
                </c:pt>
                <c:pt idx="2115">
                  <c:v>42877</c:v>
                </c:pt>
                <c:pt idx="2116">
                  <c:v>42878</c:v>
                </c:pt>
                <c:pt idx="2117">
                  <c:v>42879</c:v>
                </c:pt>
                <c:pt idx="2118">
                  <c:v>42880</c:v>
                </c:pt>
                <c:pt idx="2119">
                  <c:v>42881</c:v>
                </c:pt>
                <c:pt idx="2120">
                  <c:v>42884</c:v>
                </c:pt>
                <c:pt idx="2121">
                  <c:v>42885</c:v>
                </c:pt>
                <c:pt idx="2122">
                  <c:v>42886</c:v>
                </c:pt>
                <c:pt idx="2123">
                  <c:v>42887</c:v>
                </c:pt>
                <c:pt idx="2124">
                  <c:v>42888</c:v>
                </c:pt>
                <c:pt idx="2125">
                  <c:v>42891</c:v>
                </c:pt>
                <c:pt idx="2126">
                  <c:v>42892</c:v>
                </c:pt>
                <c:pt idx="2127">
                  <c:v>42893</c:v>
                </c:pt>
                <c:pt idx="2128">
                  <c:v>42894</c:v>
                </c:pt>
                <c:pt idx="2129">
                  <c:v>42895</c:v>
                </c:pt>
                <c:pt idx="2130">
                  <c:v>42898</c:v>
                </c:pt>
                <c:pt idx="2131">
                  <c:v>42899</c:v>
                </c:pt>
                <c:pt idx="2132">
                  <c:v>42900</c:v>
                </c:pt>
                <c:pt idx="2133">
                  <c:v>42901</c:v>
                </c:pt>
                <c:pt idx="2134">
                  <c:v>42902</c:v>
                </c:pt>
                <c:pt idx="2135">
                  <c:v>42905</c:v>
                </c:pt>
                <c:pt idx="2136">
                  <c:v>42906</c:v>
                </c:pt>
                <c:pt idx="2137">
                  <c:v>42907</c:v>
                </c:pt>
                <c:pt idx="2138">
                  <c:v>42908</c:v>
                </c:pt>
                <c:pt idx="2139">
                  <c:v>42909</c:v>
                </c:pt>
                <c:pt idx="2140">
                  <c:v>42912</c:v>
                </c:pt>
                <c:pt idx="2141">
                  <c:v>42913</c:v>
                </c:pt>
                <c:pt idx="2142">
                  <c:v>42914</c:v>
                </c:pt>
                <c:pt idx="2143">
                  <c:v>42915</c:v>
                </c:pt>
                <c:pt idx="2144">
                  <c:v>42916</c:v>
                </c:pt>
                <c:pt idx="2145">
                  <c:v>42919</c:v>
                </c:pt>
                <c:pt idx="2146">
                  <c:v>42920</c:v>
                </c:pt>
                <c:pt idx="2147">
                  <c:v>42921</c:v>
                </c:pt>
                <c:pt idx="2148">
                  <c:v>42922</c:v>
                </c:pt>
                <c:pt idx="2149">
                  <c:v>42923</c:v>
                </c:pt>
                <c:pt idx="2150">
                  <c:v>42926</c:v>
                </c:pt>
                <c:pt idx="2151">
                  <c:v>42927</c:v>
                </c:pt>
                <c:pt idx="2152">
                  <c:v>42928</c:v>
                </c:pt>
                <c:pt idx="2153">
                  <c:v>42929</c:v>
                </c:pt>
                <c:pt idx="2154">
                  <c:v>42930</c:v>
                </c:pt>
                <c:pt idx="2155">
                  <c:v>42933</c:v>
                </c:pt>
                <c:pt idx="2156">
                  <c:v>42934</c:v>
                </c:pt>
                <c:pt idx="2157">
                  <c:v>42935</c:v>
                </c:pt>
                <c:pt idx="2158">
                  <c:v>42936</c:v>
                </c:pt>
                <c:pt idx="2159">
                  <c:v>42937</c:v>
                </c:pt>
                <c:pt idx="2160">
                  <c:v>42940</c:v>
                </c:pt>
                <c:pt idx="2161">
                  <c:v>42941</c:v>
                </c:pt>
                <c:pt idx="2162">
                  <c:v>42942</c:v>
                </c:pt>
                <c:pt idx="2163">
                  <c:v>42943</c:v>
                </c:pt>
                <c:pt idx="2164">
                  <c:v>42944</c:v>
                </c:pt>
                <c:pt idx="2165">
                  <c:v>42947</c:v>
                </c:pt>
                <c:pt idx="2166">
                  <c:v>42948</c:v>
                </c:pt>
                <c:pt idx="2167">
                  <c:v>42949</c:v>
                </c:pt>
                <c:pt idx="2168">
                  <c:v>42950</c:v>
                </c:pt>
                <c:pt idx="2169">
                  <c:v>42951</c:v>
                </c:pt>
                <c:pt idx="2170">
                  <c:v>42954</c:v>
                </c:pt>
                <c:pt idx="2171">
                  <c:v>42955</c:v>
                </c:pt>
                <c:pt idx="2172">
                  <c:v>42956</c:v>
                </c:pt>
                <c:pt idx="2173">
                  <c:v>42957</c:v>
                </c:pt>
                <c:pt idx="2174">
                  <c:v>42958</c:v>
                </c:pt>
                <c:pt idx="2175">
                  <c:v>42961</c:v>
                </c:pt>
                <c:pt idx="2176">
                  <c:v>42962</c:v>
                </c:pt>
                <c:pt idx="2177">
                  <c:v>42963</c:v>
                </c:pt>
                <c:pt idx="2178">
                  <c:v>42964</c:v>
                </c:pt>
                <c:pt idx="2179">
                  <c:v>42965</c:v>
                </c:pt>
                <c:pt idx="2180">
                  <c:v>42968</c:v>
                </c:pt>
                <c:pt idx="2181">
                  <c:v>42969</c:v>
                </c:pt>
                <c:pt idx="2182">
                  <c:v>42970</c:v>
                </c:pt>
                <c:pt idx="2183">
                  <c:v>42971</c:v>
                </c:pt>
                <c:pt idx="2184">
                  <c:v>42972</c:v>
                </c:pt>
                <c:pt idx="2185">
                  <c:v>42975</c:v>
                </c:pt>
                <c:pt idx="2186">
                  <c:v>42976</c:v>
                </c:pt>
                <c:pt idx="2187">
                  <c:v>42977</c:v>
                </c:pt>
                <c:pt idx="2188">
                  <c:v>42978</c:v>
                </c:pt>
                <c:pt idx="2189">
                  <c:v>42979</c:v>
                </c:pt>
                <c:pt idx="2190">
                  <c:v>42982</c:v>
                </c:pt>
                <c:pt idx="2191">
                  <c:v>42983</c:v>
                </c:pt>
                <c:pt idx="2192">
                  <c:v>42984</c:v>
                </c:pt>
                <c:pt idx="2193">
                  <c:v>42985</c:v>
                </c:pt>
                <c:pt idx="2194">
                  <c:v>42986</c:v>
                </c:pt>
                <c:pt idx="2195">
                  <c:v>42989</c:v>
                </c:pt>
                <c:pt idx="2196">
                  <c:v>42990</c:v>
                </c:pt>
                <c:pt idx="2197">
                  <c:v>42991</c:v>
                </c:pt>
                <c:pt idx="2198">
                  <c:v>42992</c:v>
                </c:pt>
                <c:pt idx="2199">
                  <c:v>42993</c:v>
                </c:pt>
                <c:pt idx="2200">
                  <c:v>42996</c:v>
                </c:pt>
                <c:pt idx="2201">
                  <c:v>42997</c:v>
                </c:pt>
                <c:pt idx="2202">
                  <c:v>42998</c:v>
                </c:pt>
                <c:pt idx="2203">
                  <c:v>42999</c:v>
                </c:pt>
                <c:pt idx="2204">
                  <c:v>43000</c:v>
                </c:pt>
                <c:pt idx="2205">
                  <c:v>43003</c:v>
                </c:pt>
                <c:pt idx="2206">
                  <c:v>43004</c:v>
                </c:pt>
                <c:pt idx="2207">
                  <c:v>43005</c:v>
                </c:pt>
                <c:pt idx="2208">
                  <c:v>43006</c:v>
                </c:pt>
                <c:pt idx="2209">
                  <c:v>43007</c:v>
                </c:pt>
                <c:pt idx="2210">
                  <c:v>43010</c:v>
                </c:pt>
                <c:pt idx="2211">
                  <c:v>43011</c:v>
                </c:pt>
                <c:pt idx="2212">
                  <c:v>43012</c:v>
                </c:pt>
                <c:pt idx="2213">
                  <c:v>43013</c:v>
                </c:pt>
                <c:pt idx="2214">
                  <c:v>43014</c:v>
                </c:pt>
                <c:pt idx="2215">
                  <c:v>43017</c:v>
                </c:pt>
                <c:pt idx="2216">
                  <c:v>43018</c:v>
                </c:pt>
                <c:pt idx="2217">
                  <c:v>43019</c:v>
                </c:pt>
                <c:pt idx="2218">
                  <c:v>43020</c:v>
                </c:pt>
                <c:pt idx="2219">
                  <c:v>43021</c:v>
                </c:pt>
                <c:pt idx="2220">
                  <c:v>43024</c:v>
                </c:pt>
                <c:pt idx="2221">
                  <c:v>43025</c:v>
                </c:pt>
                <c:pt idx="2222">
                  <c:v>43026</c:v>
                </c:pt>
                <c:pt idx="2223">
                  <c:v>43027</c:v>
                </c:pt>
                <c:pt idx="2224">
                  <c:v>43028</c:v>
                </c:pt>
                <c:pt idx="2225">
                  <c:v>43031</c:v>
                </c:pt>
                <c:pt idx="2226">
                  <c:v>43032</c:v>
                </c:pt>
                <c:pt idx="2227">
                  <c:v>43033</c:v>
                </c:pt>
                <c:pt idx="2228">
                  <c:v>43034</c:v>
                </c:pt>
                <c:pt idx="2229">
                  <c:v>43035</c:v>
                </c:pt>
                <c:pt idx="2230">
                  <c:v>43038</c:v>
                </c:pt>
                <c:pt idx="2231">
                  <c:v>43039</c:v>
                </c:pt>
                <c:pt idx="2232">
                  <c:v>43040</c:v>
                </c:pt>
                <c:pt idx="2233">
                  <c:v>43041</c:v>
                </c:pt>
                <c:pt idx="2234">
                  <c:v>43042</c:v>
                </c:pt>
                <c:pt idx="2235">
                  <c:v>43045</c:v>
                </c:pt>
                <c:pt idx="2236">
                  <c:v>43046</c:v>
                </c:pt>
                <c:pt idx="2237">
                  <c:v>43047</c:v>
                </c:pt>
                <c:pt idx="2238">
                  <c:v>43048</c:v>
                </c:pt>
                <c:pt idx="2239">
                  <c:v>43049</c:v>
                </c:pt>
                <c:pt idx="2240">
                  <c:v>43052</c:v>
                </c:pt>
                <c:pt idx="2241">
                  <c:v>43053</c:v>
                </c:pt>
                <c:pt idx="2242">
                  <c:v>43054</c:v>
                </c:pt>
                <c:pt idx="2243">
                  <c:v>43055</c:v>
                </c:pt>
                <c:pt idx="2244">
                  <c:v>43056</c:v>
                </c:pt>
                <c:pt idx="2245">
                  <c:v>43059</c:v>
                </c:pt>
                <c:pt idx="2246">
                  <c:v>43060</c:v>
                </c:pt>
                <c:pt idx="2247">
                  <c:v>43061</c:v>
                </c:pt>
                <c:pt idx="2248">
                  <c:v>43062</c:v>
                </c:pt>
                <c:pt idx="2249">
                  <c:v>43063</c:v>
                </c:pt>
                <c:pt idx="2250">
                  <c:v>43066</c:v>
                </c:pt>
                <c:pt idx="2251">
                  <c:v>43067</c:v>
                </c:pt>
                <c:pt idx="2252">
                  <c:v>43068</c:v>
                </c:pt>
                <c:pt idx="2253">
                  <c:v>43069</c:v>
                </c:pt>
                <c:pt idx="2254">
                  <c:v>43070</c:v>
                </c:pt>
                <c:pt idx="2255">
                  <c:v>43073</c:v>
                </c:pt>
                <c:pt idx="2256">
                  <c:v>43074</c:v>
                </c:pt>
                <c:pt idx="2257">
                  <c:v>43075</c:v>
                </c:pt>
                <c:pt idx="2258">
                  <c:v>43076</c:v>
                </c:pt>
                <c:pt idx="2259">
                  <c:v>43077</c:v>
                </c:pt>
                <c:pt idx="2260">
                  <c:v>43080</c:v>
                </c:pt>
                <c:pt idx="2261">
                  <c:v>43081</c:v>
                </c:pt>
                <c:pt idx="2262">
                  <c:v>43082</c:v>
                </c:pt>
                <c:pt idx="2263">
                  <c:v>43083</c:v>
                </c:pt>
                <c:pt idx="2264">
                  <c:v>43084</c:v>
                </c:pt>
                <c:pt idx="2265">
                  <c:v>43087</c:v>
                </c:pt>
                <c:pt idx="2266">
                  <c:v>43088</c:v>
                </c:pt>
                <c:pt idx="2267">
                  <c:v>43089</c:v>
                </c:pt>
                <c:pt idx="2268">
                  <c:v>43090</c:v>
                </c:pt>
                <c:pt idx="2269">
                  <c:v>43091</c:v>
                </c:pt>
                <c:pt idx="2270">
                  <c:v>43094</c:v>
                </c:pt>
                <c:pt idx="2271">
                  <c:v>43095</c:v>
                </c:pt>
                <c:pt idx="2272">
                  <c:v>43096</c:v>
                </c:pt>
                <c:pt idx="2273">
                  <c:v>43097</c:v>
                </c:pt>
                <c:pt idx="2274">
                  <c:v>43098</c:v>
                </c:pt>
                <c:pt idx="2275">
                  <c:v>43103</c:v>
                </c:pt>
                <c:pt idx="2276">
                  <c:v>43104</c:v>
                </c:pt>
                <c:pt idx="2277">
                  <c:v>43105</c:v>
                </c:pt>
                <c:pt idx="2278">
                  <c:v>43108</c:v>
                </c:pt>
                <c:pt idx="2279">
                  <c:v>43109</c:v>
                </c:pt>
                <c:pt idx="2280">
                  <c:v>43110</c:v>
                </c:pt>
                <c:pt idx="2281">
                  <c:v>43111</c:v>
                </c:pt>
                <c:pt idx="2282">
                  <c:v>43112</c:v>
                </c:pt>
                <c:pt idx="2283">
                  <c:v>43115</c:v>
                </c:pt>
                <c:pt idx="2284">
                  <c:v>43116</c:v>
                </c:pt>
                <c:pt idx="2285">
                  <c:v>43117</c:v>
                </c:pt>
                <c:pt idx="2286">
                  <c:v>43118</c:v>
                </c:pt>
                <c:pt idx="2287">
                  <c:v>43119</c:v>
                </c:pt>
                <c:pt idx="2288">
                  <c:v>43122</c:v>
                </c:pt>
                <c:pt idx="2289">
                  <c:v>43123</c:v>
                </c:pt>
                <c:pt idx="2290">
                  <c:v>43124</c:v>
                </c:pt>
                <c:pt idx="2291">
                  <c:v>43125</c:v>
                </c:pt>
                <c:pt idx="2292">
                  <c:v>43126</c:v>
                </c:pt>
                <c:pt idx="2293">
                  <c:v>43129</c:v>
                </c:pt>
                <c:pt idx="2294">
                  <c:v>43130</c:v>
                </c:pt>
                <c:pt idx="2295">
                  <c:v>43131</c:v>
                </c:pt>
                <c:pt idx="2296">
                  <c:v>43132</c:v>
                </c:pt>
                <c:pt idx="2297">
                  <c:v>43133</c:v>
                </c:pt>
                <c:pt idx="2298">
                  <c:v>43136</c:v>
                </c:pt>
                <c:pt idx="2299">
                  <c:v>43137</c:v>
                </c:pt>
                <c:pt idx="2300">
                  <c:v>43138</c:v>
                </c:pt>
                <c:pt idx="2301">
                  <c:v>43139</c:v>
                </c:pt>
                <c:pt idx="2302">
                  <c:v>43140</c:v>
                </c:pt>
                <c:pt idx="2303">
                  <c:v>43143</c:v>
                </c:pt>
                <c:pt idx="2304">
                  <c:v>43144</c:v>
                </c:pt>
                <c:pt idx="2305">
                  <c:v>43145</c:v>
                </c:pt>
                <c:pt idx="2306">
                  <c:v>43150</c:v>
                </c:pt>
                <c:pt idx="2307">
                  <c:v>43151</c:v>
                </c:pt>
                <c:pt idx="2308">
                  <c:v>43152</c:v>
                </c:pt>
                <c:pt idx="2309">
                  <c:v>43153</c:v>
                </c:pt>
                <c:pt idx="2310">
                  <c:v>43154</c:v>
                </c:pt>
                <c:pt idx="2311">
                  <c:v>43157</c:v>
                </c:pt>
                <c:pt idx="2312">
                  <c:v>43158</c:v>
                </c:pt>
                <c:pt idx="2313">
                  <c:v>43159</c:v>
                </c:pt>
                <c:pt idx="2314">
                  <c:v>43160</c:v>
                </c:pt>
                <c:pt idx="2315">
                  <c:v>43161</c:v>
                </c:pt>
                <c:pt idx="2316">
                  <c:v>43164</c:v>
                </c:pt>
                <c:pt idx="2317">
                  <c:v>43165</c:v>
                </c:pt>
                <c:pt idx="2318">
                  <c:v>43166</c:v>
                </c:pt>
                <c:pt idx="2319">
                  <c:v>43167</c:v>
                </c:pt>
                <c:pt idx="2320">
                  <c:v>43168</c:v>
                </c:pt>
                <c:pt idx="2321">
                  <c:v>43171</c:v>
                </c:pt>
                <c:pt idx="2322">
                  <c:v>43172</c:v>
                </c:pt>
                <c:pt idx="2323">
                  <c:v>43173</c:v>
                </c:pt>
                <c:pt idx="2324">
                  <c:v>43174</c:v>
                </c:pt>
                <c:pt idx="2325">
                  <c:v>43175</c:v>
                </c:pt>
                <c:pt idx="2326">
                  <c:v>43178</c:v>
                </c:pt>
                <c:pt idx="2327">
                  <c:v>43179</c:v>
                </c:pt>
                <c:pt idx="2328">
                  <c:v>43180</c:v>
                </c:pt>
                <c:pt idx="2329">
                  <c:v>43181</c:v>
                </c:pt>
                <c:pt idx="2330">
                  <c:v>43182</c:v>
                </c:pt>
                <c:pt idx="2331">
                  <c:v>43185</c:v>
                </c:pt>
                <c:pt idx="2332">
                  <c:v>43186</c:v>
                </c:pt>
                <c:pt idx="2333">
                  <c:v>43187</c:v>
                </c:pt>
                <c:pt idx="2334">
                  <c:v>43188</c:v>
                </c:pt>
                <c:pt idx="2335">
                  <c:v>43189</c:v>
                </c:pt>
                <c:pt idx="2336">
                  <c:v>43192</c:v>
                </c:pt>
                <c:pt idx="2337">
                  <c:v>43193</c:v>
                </c:pt>
                <c:pt idx="2338">
                  <c:v>43194</c:v>
                </c:pt>
                <c:pt idx="2339">
                  <c:v>43195</c:v>
                </c:pt>
                <c:pt idx="2340">
                  <c:v>43200</c:v>
                </c:pt>
                <c:pt idx="2341">
                  <c:v>43201</c:v>
                </c:pt>
                <c:pt idx="2342">
                  <c:v>43202</c:v>
                </c:pt>
                <c:pt idx="2343">
                  <c:v>43203</c:v>
                </c:pt>
                <c:pt idx="2344">
                  <c:v>43206</c:v>
                </c:pt>
                <c:pt idx="2345">
                  <c:v>43207</c:v>
                </c:pt>
                <c:pt idx="2346">
                  <c:v>43208</c:v>
                </c:pt>
                <c:pt idx="2347">
                  <c:v>43209</c:v>
                </c:pt>
                <c:pt idx="2348">
                  <c:v>43210</c:v>
                </c:pt>
                <c:pt idx="2349">
                  <c:v>43213</c:v>
                </c:pt>
                <c:pt idx="2350">
                  <c:v>43214</c:v>
                </c:pt>
                <c:pt idx="2351">
                  <c:v>43215</c:v>
                </c:pt>
                <c:pt idx="2352">
                  <c:v>43216</c:v>
                </c:pt>
                <c:pt idx="2353">
                  <c:v>43217</c:v>
                </c:pt>
                <c:pt idx="2354">
                  <c:v>43220</c:v>
                </c:pt>
                <c:pt idx="2355">
                  <c:v>43223</c:v>
                </c:pt>
                <c:pt idx="2356">
                  <c:v>43224</c:v>
                </c:pt>
                <c:pt idx="2357">
                  <c:v>43227</c:v>
                </c:pt>
                <c:pt idx="2358">
                  <c:v>43228</c:v>
                </c:pt>
                <c:pt idx="2359">
                  <c:v>43229</c:v>
                </c:pt>
                <c:pt idx="2360">
                  <c:v>43230</c:v>
                </c:pt>
                <c:pt idx="2361">
                  <c:v>43231</c:v>
                </c:pt>
                <c:pt idx="2362">
                  <c:v>43234</c:v>
                </c:pt>
                <c:pt idx="2363">
                  <c:v>43235</c:v>
                </c:pt>
                <c:pt idx="2364">
                  <c:v>43236</c:v>
                </c:pt>
                <c:pt idx="2365">
                  <c:v>43237</c:v>
                </c:pt>
                <c:pt idx="2366">
                  <c:v>43238</c:v>
                </c:pt>
                <c:pt idx="2367">
                  <c:v>43241</c:v>
                </c:pt>
                <c:pt idx="2368">
                  <c:v>43242</c:v>
                </c:pt>
                <c:pt idx="2369">
                  <c:v>43243</c:v>
                </c:pt>
                <c:pt idx="2370">
                  <c:v>43244</c:v>
                </c:pt>
                <c:pt idx="2371">
                  <c:v>43245</c:v>
                </c:pt>
                <c:pt idx="2372">
                  <c:v>43248</c:v>
                </c:pt>
                <c:pt idx="2373">
                  <c:v>43249</c:v>
                </c:pt>
                <c:pt idx="2374">
                  <c:v>43250</c:v>
                </c:pt>
                <c:pt idx="2375">
                  <c:v>43251</c:v>
                </c:pt>
                <c:pt idx="2376">
                  <c:v>43252</c:v>
                </c:pt>
                <c:pt idx="2377">
                  <c:v>43255</c:v>
                </c:pt>
                <c:pt idx="2378">
                  <c:v>43256</c:v>
                </c:pt>
                <c:pt idx="2379">
                  <c:v>43257</c:v>
                </c:pt>
                <c:pt idx="2380">
                  <c:v>43258</c:v>
                </c:pt>
                <c:pt idx="2381">
                  <c:v>43259</c:v>
                </c:pt>
                <c:pt idx="2382">
                  <c:v>43262</c:v>
                </c:pt>
                <c:pt idx="2383">
                  <c:v>43263</c:v>
                </c:pt>
                <c:pt idx="2384">
                  <c:v>43264</c:v>
                </c:pt>
                <c:pt idx="2385">
                  <c:v>43265</c:v>
                </c:pt>
                <c:pt idx="2386">
                  <c:v>43266</c:v>
                </c:pt>
                <c:pt idx="2387">
                  <c:v>43269</c:v>
                </c:pt>
                <c:pt idx="2388">
                  <c:v>43270</c:v>
                </c:pt>
                <c:pt idx="2389">
                  <c:v>43271</c:v>
                </c:pt>
                <c:pt idx="2390">
                  <c:v>43272</c:v>
                </c:pt>
                <c:pt idx="2391">
                  <c:v>43273</c:v>
                </c:pt>
                <c:pt idx="2392">
                  <c:v>43276</c:v>
                </c:pt>
                <c:pt idx="2393">
                  <c:v>43277</c:v>
                </c:pt>
                <c:pt idx="2394">
                  <c:v>43278</c:v>
                </c:pt>
                <c:pt idx="2395">
                  <c:v>43279</c:v>
                </c:pt>
                <c:pt idx="2396">
                  <c:v>43280</c:v>
                </c:pt>
                <c:pt idx="2397">
                  <c:v>43283</c:v>
                </c:pt>
                <c:pt idx="2398">
                  <c:v>43284</c:v>
                </c:pt>
                <c:pt idx="2399">
                  <c:v>43285</c:v>
                </c:pt>
                <c:pt idx="2400">
                  <c:v>43286</c:v>
                </c:pt>
                <c:pt idx="2401">
                  <c:v>43287</c:v>
                </c:pt>
                <c:pt idx="2402">
                  <c:v>43290</c:v>
                </c:pt>
                <c:pt idx="2403">
                  <c:v>43291</c:v>
                </c:pt>
                <c:pt idx="2404">
                  <c:v>43292</c:v>
                </c:pt>
                <c:pt idx="2405">
                  <c:v>43293</c:v>
                </c:pt>
                <c:pt idx="2406">
                  <c:v>43294</c:v>
                </c:pt>
                <c:pt idx="2407">
                  <c:v>43297</c:v>
                </c:pt>
                <c:pt idx="2408">
                  <c:v>43298</c:v>
                </c:pt>
                <c:pt idx="2409">
                  <c:v>43299</c:v>
                </c:pt>
                <c:pt idx="2410">
                  <c:v>43300</c:v>
                </c:pt>
                <c:pt idx="2411">
                  <c:v>43301</c:v>
                </c:pt>
                <c:pt idx="2412">
                  <c:v>43304</c:v>
                </c:pt>
                <c:pt idx="2413">
                  <c:v>43305</c:v>
                </c:pt>
                <c:pt idx="2414">
                  <c:v>43306</c:v>
                </c:pt>
                <c:pt idx="2415">
                  <c:v>43307</c:v>
                </c:pt>
                <c:pt idx="2416">
                  <c:v>43308</c:v>
                </c:pt>
                <c:pt idx="2417">
                  <c:v>43311</c:v>
                </c:pt>
                <c:pt idx="2418">
                  <c:v>43312</c:v>
                </c:pt>
                <c:pt idx="2419">
                  <c:v>43313</c:v>
                </c:pt>
                <c:pt idx="2420">
                  <c:v>43314</c:v>
                </c:pt>
                <c:pt idx="2421">
                  <c:v>43315</c:v>
                </c:pt>
                <c:pt idx="2422">
                  <c:v>43318</c:v>
                </c:pt>
                <c:pt idx="2423">
                  <c:v>43319</c:v>
                </c:pt>
                <c:pt idx="2424">
                  <c:v>43320</c:v>
                </c:pt>
                <c:pt idx="2425">
                  <c:v>43321</c:v>
                </c:pt>
                <c:pt idx="2426">
                  <c:v>43322</c:v>
                </c:pt>
                <c:pt idx="2427">
                  <c:v>43325</c:v>
                </c:pt>
                <c:pt idx="2428">
                  <c:v>43326</c:v>
                </c:pt>
                <c:pt idx="2429">
                  <c:v>43327</c:v>
                </c:pt>
                <c:pt idx="2430">
                  <c:v>43328</c:v>
                </c:pt>
                <c:pt idx="2431">
                  <c:v>43329</c:v>
                </c:pt>
                <c:pt idx="2432">
                  <c:v>43332</c:v>
                </c:pt>
                <c:pt idx="2433">
                  <c:v>43333</c:v>
                </c:pt>
                <c:pt idx="2434">
                  <c:v>43334</c:v>
                </c:pt>
                <c:pt idx="2435">
                  <c:v>43335</c:v>
                </c:pt>
                <c:pt idx="2436">
                  <c:v>43336</c:v>
                </c:pt>
                <c:pt idx="2437">
                  <c:v>43339</c:v>
                </c:pt>
                <c:pt idx="2438">
                  <c:v>43340</c:v>
                </c:pt>
                <c:pt idx="2439">
                  <c:v>43341</c:v>
                </c:pt>
                <c:pt idx="2440">
                  <c:v>43342</c:v>
                </c:pt>
                <c:pt idx="2441">
                  <c:v>43343</c:v>
                </c:pt>
                <c:pt idx="2442">
                  <c:v>43346</c:v>
                </c:pt>
                <c:pt idx="2443">
                  <c:v>43347</c:v>
                </c:pt>
                <c:pt idx="2444">
                  <c:v>43348</c:v>
                </c:pt>
                <c:pt idx="2445">
                  <c:v>43349</c:v>
                </c:pt>
                <c:pt idx="2446">
                  <c:v>43350</c:v>
                </c:pt>
                <c:pt idx="2447">
                  <c:v>43353</c:v>
                </c:pt>
                <c:pt idx="2448">
                  <c:v>43354</c:v>
                </c:pt>
                <c:pt idx="2449">
                  <c:v>43355</c:v>
                </c:pt>
                <c:pt idx="2450">
                  <c:v>43356</c:v>
                </c:pt>
                <c:pt idx="2451">
                  <c:v>43357</c:v>
                </c:pt>
                <c:pt idx="2452">
                  <c:v>43360</c:v>
                </c:pt>
                <c:pt idx="2453">
                  <c:v>43361</c:v>
                </c:pt>
                <c:pt idx="2454">
                  <c:v>43362</c:v>
                </c:pt>
                <c:pt idx="2455">
                  <c:v>43363</c:v>
                </c:pt>
                <c:pt idx="2456">
                  <c:v>43364</c:v>
                </c:pt>
                <c:pt idx="2457">
                  <c:v>43367</c:v>
                </c:pt>
                <c:pt idx="2458">
                  <c:v>43368</c:v>
                </c:pt>
                <c:pt idx="2459">
                  <c:v>43369</c:v>
                </c:pt>
                <c:pt idx="2460">
                  <c:v>43370</c:v>
                </c:pt>
                <c:pt idx="2461">
                  <c:v>43371</c:v>
                </c:pt>
                <c:pt idx="2462">
                  <c:v>43374</c:v>
                </c:pt>
                <c:pt idx="2463">
                  <c:v>43375</c:v>
                </c:pt>
                <c:pt idx="2464">
                  <c:v>43376</c:v>
                </c:pt>
                <c:pt idx="2465">
                  <c:v>43377</c:v>
                </c:pt>
                <c:pt idx="2466">
                  <c:v>43378</c:v>
                </c:pt>
                <c:pt idx="2467">
                  <c:v>43381</c:v>
                </c:pt>
                <c:pt idx="2468">
                  <c:v>43382</c:v>
                </c:pt>
                <c:pt idx="2469">
                  <c:v>43383</c:v>
                </c:pt>
                <c:pt idx="2470">
                  <c:v>43384</c:v>
                </c:pt>
                <c:pt idx="2471">
                  <c:v>43385</c:v>
                </c:pt>
                <c:pt idx="2472">
                  <c:v>43388</c:v>
                </c:pt>
                <c:pt idx="2473">
                  <c:v>43389</c:v>
                </c:pt>
                <c:pt idx="2474">
                  <c:v>43390</c:v>
                </c:pt>
                <c:pt idx="2475">
                  <c:v>43391</c:v>
                </c:pt>
                <c:pt idx="2476">
                  <c:v>43392</c:v>
                </c:pt>
                <c:pt idx="2477">
                  <c:v>43395</c:v>
                </c:pt>
                <c:pt idx="2478">
                  <c:v>43396</c:v>
                </c:pt>
                <c:pt idx="2479">
                  <c:v>43397</c:v>
                </c:pt>
                <c:pt idx="2480">
                  <c:v>43398</c:v>
                </c:pt>
                <c:pt idx="2481">
                  <c:v>43399</c:v>
                </c:pt>
                <c:pt idx="2482">
                  <c:v>43402</c:v>
                </c:pt>
                <c:pt idx="2483">
                  <c:v>43403</c:v>
                </c:pt>
                <c:pt idx="2484">
                  <c:v>43404</c:v>
                </c:pt>
                <c:pt idx="2485">
                  <c:v>43405</c:v>
                </c:pt>
                <c:pt idx="2486">
                  <c:v>43406</c:v>
                </c:pt>
                <c:pt idx="2487">
                  <c:v>43409</c:v>
                </c:pt>
                <c:pt idx="2488">
                  <c:v>43410</c:v>
                </c:pt>
                <c:pt idx="2489">
                  <c:v>43411</c:v>
                </c:pt>
                <c:pt idx="2490">
                  <c:v>43412</c:v>
                </c:pt>
                <c:pt idx="2491">
                  <c:v>43413</c:v>
                </c:pt>
                <c:pt idx="2492">
                  <c:v>43417</c:v>
                </c:pt>
                <c:pt idx="2493">
                  <c:v>43418</c:v>
                </c:pt>
                <c:pt idx="2494">
                  <c:v>43419</c:v>
                </c:pt>
                <c:pt idx="2495">
                  <c:v>43420</c:v>
                </c:pt>
                <c:pt idx="2496">
                  <c:v>43423</c:v>
                </c:pt>
                <c:pt idx="2497">
                  <c:v>43424</c:v>
                </c:pt>
                <c:pt idx="2498">
                  <c:v>43425</c:v>
                </c:pt>
                <c:pt idx="2499">
                  <c:v>43426</c:v>
                </c:pt>
                <c:pt idx="2500">
                  <c:v>43427</c:v>
                </c:pt>
                <c:pt idx="2501">
                  <c:v>43430</c:v>
                </c:pt>
                <c:pt idx="2502">
                  <c:v>43431</c:v>
                </c:pt>
                <c:pt idx="2503">
                  <c:v>43432</c:v>
                </c:pt>
                <c:pt idx="2504">
                  <c:v>43433</c:v>
                </c:pt>
                <c:pt idx="2505">
                  <c:v>43434</c:v>
                </c:pt>
                <c:pt idx="2506">
                  <c:v>43437</c:v>
                </c:pt>
                <c:pt idx="2507">
                  <c:v>43438</c:v>
                </c:pt>
                <c:pt idx="2508">
                  <c:v>43439</c:v>
                </c:pt>
                <c:pt idx="2509">
                  <c:v>43440</c:v>
                </c:pt>
                <c:pt idx="2510">
                  <c:v>43441</c:v>
                </c:pt>
                <c:pt idx="2511">
                  <c:v>43444</c:v>
                </c:pt>
                <c:pt idx="2512">
                  <c:v>43445</c:v>
                </c:pt>
                <c:pt idx="2513">
                  <c:v>43446</c:v>
                </c:pt>
                <c:pt idx="2514">
                  <c:v>43447</c:v>
                </c:pt>
                <c:pt idx="2515">
                  <c:v>43448</c:v>
                </c:pt>
                <c:pt idx="2516">
                  <c:v>43451</c:v>
                </c:pt>
                <c:pt idx="2517">
                  <c:v>43452</c:v>
                </c:pt>
                <c:pt idx="2518">
                  <c:v>43453</c:v>
                </c:pt>
                <c:pt idx="2519">
                  <c:v>43454</c:v>
                </c:pt>
                <c:pt idx="2520">
                  <c:v>43455</c:v>
                </c:pt>
                <c:pt idx="2521">
                  <c:v>43458</c:v>
                </c:pt>
                <c:pt idx="2522">
                  <c:v>43459</c:v>
                </c:pt>
                <c:pt idx="2523">
                  <c:v>43460</c:v>
                </c:pt>
                <c:pt idx="2524">
                  <c:v>43461</c:v>
                </c:pt>
                <c:pt idx="2525">
                  <c:v>43462</c:v>
                </c:pt>
                <c:pt idx="2526">
                  <c:v>43465</c:v>
                </c:pt>
                <c:pt idx="2527">
                  <c:v>43468</c:v>
                </c:pt>
                <c:pt idx="2528">
                  <c:v>43469</c:v>
                </c:pt>
                <c:pt idx="2529">
                  <c:v>43473</c:v>
                </c:pt>
                <c:pt idx="2530">
                  <c:v>43474</c:v>
                </c:pt>
                <c:pt idx="2531">
                  <c:v>43475</c:v>
                </c:pt>
                <c:pt idx="2532">
                  <c:v>43476</c:v>
                </c:pt>
                <c:pt idx="2533">
                  <c:v>43479</c:v>
                </c:pt>
                <c:pt idx="2534">
                  <c:v>43480</c:v>
                </c:pt>
                <c:pt idx="2535">
                  <c:v>43481</c:v>
                </c:pt>
                <c:pt idx="2536">
                  <c:v>43482</c:v>
                </c:pt>
                <c:pt idx="2537">
                  <c:v>43483</c:v>
                </c:pt>
                <c:pt idx="2538">
                  <c:v>43486</c:v>
                </c:pt>
                <c:pt idx="2539">
                  <c:v>43487</c:v>
                </c:pt>
                <c:pt idx="2540">
                  <c:v>43488</c:v>
                </c:pt>
                <c:pt idx="2541">
                  <c:v>43489</c:v>
                </c:pt>
                <c:pt idx="2542">
                  <c:v>43490</c:v>
                </c:pt>
                <c:pt idx="2543">
                  <c:v>43493</c:v>
                </c:pt>
                <c:pt idx="2544">
                  <c:v>43494</c:v>
                </c:pt>
                <c:pt idx="2545">
                  <c:v>43495</c:v>
                </c:pt>
                <c:pt idx="2546">
                  <c:v>43496</c:v>
                </c:pt>
                <c:pt idx="2547">
                  <c:v>43497</c:v>
                </c:pt>
                <c:pt idx="2548">
                  <c:v>43500</c:v>
                </c:pt>
                <c:pt idx="2549">
                  <c:v>43501</c:v>
                </c:pt>
                <c:pt idx="2550">
                  <c:v>43502</c:v>
                </c:pt>
                <c:pt idx="2551">
                  <c:v>43503</c:v>
                </c:pt>
                <c:pt idx="2552">
                  <c:v>43504</c:v>
                </c:pt>
                <c:pt idx="2553">
                  <c:v>43507</c:v>
                </c:pt>
                <c:pt idx="2554">
                  <c:v>43508</c:v>
                </c:pt>
                <c:pt idx="2555">
                  <c:v>43509</c:v>
                </c:pt>
                <c:pt idx="2556">
                  <c:v>43510</c:v>
                </c:pt>
                <c:pt idx="2557">
                  <c:v>43514</c:v>
                </c:pt>
                <c:pt idx="2558">
                  <c:v>43515</c:v>
                </c:pt>
                <c:pt idx="2559">
                  <c:v>43516</c:v>
                </c:pt>
                <c:pt idx="2560">
                  <c:v>43517</c:v>
                </c:pt>
                <c:pt idx="2561">
                  <c:v>43518</c:v>
                </c:pt>
                <c:pt idx="2562">
                  <c:v>43521</c:v>
                </c:pt>
                <c:pt idx="2563">
                  <c:v>43522</c:v>
                </c:pt>
                <c:pt idx="2564">
                  <c:v>43523</c:v>
                </c:pt>
                <c:pt idx="2565">
                  <c:v>43524</c:v>
                </c:pt>
                <c:pt idx="2566">
                  <c:v>43525</c:v>
                </c:pt>
                <c:pt idx="2567">
                  <c:v>43528</c:v>
                </c:pt>
                <c:pt idx="2568">
                  <c:v>43529</c:v>
                </c:pt>
                <c:pt idx="2569">
                  <c:v>43530</c:v>
                </c:pt>
                <c:pt idx="2570">
                  <c:v>43531</c:v>
                </c:pt>
                <c:pt idx="2571">
                  <c:v>43532</c:v>
                </c:pt>
                <c:pt idx="2572">
                  <c:v>43535</c:v>
                </c:pt>
                <c:pt idx="2573">
                  <c:v>43536</c:v>
                </c:pt>
                <c:pt idx="2574">
                  <c:v>43537</c:v>
                </c:pt>
                <c:pt idx="2575">
                  <c:v>43538</c:v>
                </c:pt>
                <c:pt idx="2576">
                  <c:v>43539</c:v>
                </c:pt>
                <c:pt idx="2577">
                  <c:v>43542</c:v>
                </c:pt>
                <c:pt idx="2578">
                  <c:v>43543</c:v>
                </c:pt>
                <c:pt idx="2579">
                  <c:v>43544</c:v>
                </c:pt>
                <c:pt idx="2580">
                  <c:v>43545</c:v>
                </c:pt>
                <c:pt idx="2581">
                  <c:v>43546</c:v>
                </c:pt>
                <c:pt idx="2582">
                  <c:v>43549</c:v>
                </c:pt>
                <c:pt idx="2583">
                  <c:v>43550</c:v>
                </c:pt>
                <c:pt idx="2584">
                  <c:v>43551</c:v>
                </c:pt>
                <c:pt idx="2585">
                  <c:v>43552</c:v>
                </c:pt>
                <c:pt idx="2586">
                  <c:v>43553</c:v>
                </c:pt>
                <c:pt idx="2587">
                  <c:v>43556</c:v>
                </c:pt>
                <c:pt idx="2588">
                  <c:v>43557</c:v>
                </c:pt>
                <c:pt idx="2589">
                  <c:v>43558</c:v>
                </c:pt>
                <c:pt idx="2590">
                  <c:v>43559</c:v>
                </c:pt>
                <c:pt idx="2591">
                  <c:v>43560</c:v>
                </c:pt>
                <c:pt idx="2592">
                  <c:v>43563</c:v>
                </c:pt>
                <c:pt idx="2593">
                  <c:v>43564</c:v>
                </c:pt>
                <c:pt idx="2594">
                  <c:v>43565</c:v>
                </c:pt>
                <c:pt idx="2595">
                  <c:v>43566</c:v>
                </c:pt>
                <c:pt idx="2596">
                  <c:v>43567</c:v>
                </c:pt>
                <c:pt idx="2597">
                  <c:v>43570</c:v>
                </c:pt>
                <c:pt idx="2598">
                  <c:v>43571</c:v>
                </c:pt>
                <c:pt idx="2599">
                  <c:v>43572</c:v>
                </c:pt>
                <c:pt idx="2600">
                  <c:v>43573</c:v>
                </c:pt>
                <c:pt idx="2601">
                  <c:v>43574</c:v>
                </c:pt>
                <c:pt idx="2602">
                  <c:v>43577</c:v>
                </c:pt>
                <c:pt idx="2603">
                  <c:v>43578</c:v>
                </c:pt>
                <c:pt idx="2604">
                  <c:v>43579</c:v>
                </c:pt>
                <c:pt idx="2605">
                  <c:v>43580</c:v>
                </c:pt>
                <c:pt idx="2606">
                  <c:v>43585</c:v>
                </c:pt>
                <c:pt idx="2607">
                  <c:v>43588</c:v>
                </c:pt>
                <c:pt idx="2608">
                  <c:v>43591</c:v>
                </c:pt>
                <c:pt idx="2609">
                  <c:v>43592</c:v>
                </c:pt>
                <c:pt idx="2610">
                  <c:v>43593</c:v>
                </c:pt>
                <c:pt idx="2611">
                  <c:v>43594</c:v>
                </c:pt>
                <c:pt idx="2612">
                  <c:v>43595</c:v>
                </c:pt>
                <c:pt idx="2613">
                  <c:v>43598</c:v>
                </c:pt>
                <c:pt idx="2614">
                  <c:v>43599</c:v>
                </c:pt>
                <c:pt idx="2615">
                  <c:v>43600</c:v>
                </c:pt>
                <c:pt idx="2616">
                  <c:v>43601</c:v>
                </c:pt>
                <c:pt idx="2617">
                  <c:v>43602</c:v>
                </c:pt>
                <c:pt idx="2618">
                  <c:v>43605</c:v>
                </c:pt>
                <c:pt idx="2619">
                  <c:v>43606</c:v>
                </c:pt>
                <c:pt idx="2620">
                  <c:v>43607</c:v>
                </c:pt>
                <c:pt idx="2621">
                  <c:v>43608</c:v>
                </c:pt>
                <c:pt idx="2622">
                  <c:v>43609</c:v>
                </c:pt>
                <c:pt idx="2623">
                  <c:v>43612</c:v>
                </c:pt>
                <c:pt idx="2624">
                  <c:v>43613</c:v>
                </c:pt>
                <c:pt idx="2625">
                  <c:v>43614</c:v>
                </c:pt>
                <c:pt idx="2626">
                  <c:v>43615</c:v>
                </c:pt>
                <c:pt idx="2627">
                  <c:v>43616</c:v>
                </c:pt>
                <c:pt idx="2628">
                  <c:v>43619</c:v>
                </c:pt>
                <c:pt idx="2629">
                  <c:v>43620</c:v>
                </c:pt>
                <c:pt idx="2630">
                  <c:v>43621</c:v>
                </c:pt>
                <c:pt idx="2631">
                  <c:v>43622</c:v>
                </c:pt>
                <c:pt idx="2632">
                  <c:v>43623</c:v>
                </c:pt>
                <c:pt idx="2633">
                  <c:v>43626</c:v>
                </c:pt>
                <c:pt idx="2634">
                  <c:v>43627</c:v>
                </c:pt>
                <c:pt idx="2635">
                  <c:v>43628</c:v>
                </c:pt>
                <c:pt idx="2636">
                  <c:v>43629</c:v>
                </c:pt>
                <c:pt idx="2637">
                  <c:v>43630</c:v>
                </c:pt>
                <c:pt idx="2638">
                  <c:v>43633</c:v>
                </c:pt>
                <c:pt idx="2639">
                  <c:v>43634</c:v>
                </c:pt>
                <c:pt idx="2640">
                  <c:v>43635</c:v>
                </c:pt>
                <c:pt idx="2641">
                  <c:v>43636</c:v>
                </c:pt>
                <c:pt idx="2642">
                  <c:v>43637</c:v>
                </c:pt>
                <c:pt idx="2643">
                  <c:v>43640</c:v>
                </c:pt>
                <c:pt idx="2644">
                  <c:v>43641</c:v>
                </c:pt>
                <c:pt idx="2645">
                  <c:v>43642</c:v>
                </c:pt>
                <c:pt idx="2646">
                  <c:v>43643</c:v>
                </c:pt>
                <c:pt idx="2647">
                  <c:v>43644</c:v>
                </c:pt>
                <c:pt idx="2648">
                  <c:v>43647</c:v>
                </c:pt>
                <c:pt idx="2649">
                  <c:v>43648</c:v>
                </c:pt>
                <c:pt idx="2650">
                  <c:v>43649</c:v>
                </c:pt>
                <c:pt idx="2651">
                  <c:v>43650</c:v>
                </c:pt>
                <c:pt idx="2652">
                  <c:v>43651</c:v>
                </c:pt>
                <c:pt idx="2653">
                  <c:v>43654</c:v>
                </c:pt>
                <c:pt idx="2654">
                  <c:v>43655</c:v>
                </c:pt>
                <c:pt idx="2655">
                  <c:v>43656</c:v>
                </c:pt>
                <c:pt idx="2656">
                  <c:v>43657</c:v>
                </c:pt>
                <c:pt idx="2657">
                  <c:v>43658</c:v>
                </c:pt>
                <c:pt idx="2658">
                  <c:v>43661</c:v>
                </c:pt>
                <c:pt idx="2659">
                  <c:v>43662</c:v>
                </c:pt>
                <c:pt idx="2660">
                  <c:v>43663</c:v>
                </c:pt>
                <c:pt idx="2661">
                  <c:v>43664</c:v>
                </c:pt>
                <c:pt idx="2662">
                  <c:v>43665</c:v>
                </c:pt>
                <c:pt idx="2663">
                  <c:v>43668</c:v>
                </c:pt>
                <c:pt idx="2664">
                  <c:v>43669</c:v>
                </c:pt>
                <c:pt idx="2665">
                  <c:v>43670</c:v>
                </c:pt>
                <c:pt idx="2666">
                  <c:v>43671</c:v>
                </c:pt>
                <c:pt idx="2667">
                  <c:v>43672</c:v>
                </c:pt>
                <c:pt idx="2668">
                  <c:v>43675</c:v>
                </c:pt>
                <c:pt idx="2669">
                  <c:v>43676</c:v>
                </c:pt>
                <c:pt idx="2670">
                  <c:v>43677</c:v>
                </c:pt>
                <c:pt idx="2671">
                  <c:v>43678</c:v>
                </c:pt>
                <c:pt idx="2672">
                  <c:v>43679</c:v>
                </c:pt>
                <c:pt idx="2673">
                  <c:v>43682</c:v>
                </c:pt>
                <c:pt idx="2674">
                  <c:v>43683</c:v>
                </c:pt>
                <c:pt idx="2675">
                  <c:v>43684</c:v>
                </c:pt>
                <c:pt idx="2676">
                  <c:v>43685</c:v>
                </c:pt>
                <c:pt idx="2677">
                  <c:v>43686</c:v>
                </c:pt>
                <c:pt idx="2678">
                  <c:v>43689</c:v>
                </c:pt>
                <c:pt idx="2679">
                  <c:v>43690</c:v>
                </c:pt>
                <c:pt idx="2680">
                  <c:v>43691</c:v>
                </c:pt>
                <c:pt idx="2681">
                  <c:v>43692</c:v>
                </c:pt>
                <c:pt idx="2682">
                  <c:v>43693</c:v>
                </c:pt>
                <c:pt idx="2683">
                  <c:v>43696</c:v>
                </c:pt>
                <c:pt idx="2684">
                  <c:v>43697</c:v>
                </c:pt>
                <c:pt idx="2685">
                  <c:v>43698</c:v>
                </c:pt>
                <c:pt idx="2686">
                  <c:v>43699</c:v>
                </c:pt>
                <c:pt idx="2687">
                  <c:v>43700</c:v>
                </c:pt>
                <c:pt idx="2688">
                  <c:v>43703</c:v>
                </c:pt>
                <c:pt idx="2689">
                  <c:v>43704</c:v>
                </c:pt>
                <c:pt idx="2690">
                  <c:v>43705</c:v>
                </c:pt>
                <c:pt idx="2691">
                  <c:v>43706</c:v>
                </c:pt>
                <c:pt idx="2692">
                  <c:v>43707</c:v>
                </c:pt>
                <c:pt idx="2693">
                  <c:v>43710</c:v>
                </c:pt>
                <c:pt idx="2694">
                  <c:v>43711</c:v>
                </c:pt>
                <c:pt idx="2695">
                  <c:v>43712</c:v>
                </c:pt>
                <c:pt idx="2696">
                  <c:v>43713</c:v>
                </c:pt>
                <c:pt idx="2697">
                  <c:v>43714</c:v>
                </c:pt>
                <c:pt idx="2698">
                  <c:v>43717</c:v>
                </c:pt>
                <c:pt idx="2699">
                  <c:v>43718</c:v>
                </c:pt>
                <c:pt idx="2700">
                  <c:v>43719</c:v>
                </c:pt>
                <c:pt idx="2701">
                  <c:v>43720</c:v>
                </c:pt>
                <c:pt idx="2702">
                  <c:v>43721</c:v>
                </c:pt>
                <c:pt idx="2703">
                  <c:v>43724</c:v>
                </c:pt>
                <c:pt idx="2704">
                  <c:v>43725</c:v>
                </c:pt>
                <c:pt idx="2705">
                  <c:v>43726</c:v>
                </c:pt>
                <c:pt idx="2706">
                  <c:v>43727</c:v>
                </c:pt>
                <c:pt idx="2707">
                  <c:v>43728</c:v>
                </c:pt>
                <c:pt idx="2708">
                  <c:v>43731</c:v>
                </c:pt>
                <c:pt idx="2709">
                  <c:v>43732</c:v>
                </c:pt>
                <c:pt idx="2710">
                  <c:v>43733</c:v>
                </c:pt>
                <c:pt idx="2711">
                  <c:v>43734</c:v>
                </c:pt>
                <c:pt idx="2712">
                  <c:v>43735</c:v>
                </c:pt>
                <c:pt idx="2713">
                  <c:v>43738</c:v>
                </c:pt>
                <c:pt idx="2714">
                  <c:v>43739</c:v>
                </c:pt>
                <c:pt idx="2715">
                  <c:v>43740</c:v>
                </c:pt>
                <c:pt idx="2716">
                  <c:v>43741</c:v>
                </c:pt>
                <c:pt idx="2717">
                  <c:v>43742</c:v>
                </c:pt>
                <c:pt idx="2718">
                  <c:v>43745</c:v>
                </c:pt>
                <c:pt idx="2719">
                  <c:v>43746</c:v>
                </c:pt>
                <c:pt idx="2720">
                  <c:v>43747</c:v>
                </c:pt>
                <c:pt idx="2721">
                  <c:v>43748</c:v>
                </c:pt>
                <c:pt idx="2722">
                  <c:v>43749</c:v>
                </c:pt>
                <c:pt idx="2723">
                  <c:v>43752</c:v>
                </c:pt>
                <c:pt idx="2724">
                  <c:v>43753</c:v>
                </c:pt>
                <c:pt idx="2725">
                  <c:v>43754</c:v>
                </c:pt>
                <c:pt idx="2726">
                  <c:v>43755</c:v>
                </c:pt>
                <c:pt idx="2727">
                  <c:v>43756</c:v>
                </c:pt>
                <c:pt idx="2728">
                  <c:v>43759</c:v>
                </c:pt>
                <c:pt idx="2729">
                  <c:v>43760</c:v>
                </c:pt>
                <c:pt idx="2730">
                  <c:v>43761</c:v>
                </c:pt>
                <c:pt idx="2731">
                  <c:v>43762</c:v>
                </c:pt>
                <c:pt idx="2732">
                  <c:v>43763</c:v>
                </c:pt>
                <c:pt idx="2733">
                  <c:v>43766</c:v>
                </c:pt>
                <c:pt idx="2734">
                  <c:v>43767</c:v>
                </c:pt>
                <c:pt idx="2735">
                  <c:v>43768</c:v>
                </c:pt>
                <c:pt idx="2736">
                  <c:v>43769</c:v>
                </c:pt>
                <c:pt idx="2737">
                  <c:v>43770</c:v>
                </c:pt>
                <c:pt idx="2738">
                  <c:v>43773</c:v>
                </c:pt>
                <c:pt idx="2739">
                  <c:v>43774</c:v>
                </c:pt>
                <c:pt idx="2740">
                  <c:v>43775</c:v>
                </c:pt>
                <c:pt idx="2741">
                  <c:v>43776</c:v>
                </c:pt>
                <c:pt idx="2742">
                  <c:v>43777</c:v>
                </c:pt>
                <c:pt idx="2743">
                  <c:v>43781</c:v>
                </c:pt>
                <c:pt idx="2744">
                  <c:v>43782</c:v>
                </c:pt>
                <c:pt idx="2745">
                  <c:v>43783</c:v>
                </c:pt>
                <c:pt idx="2746">
                  <c:v>43784</c:v>
                </c:pt>
                <c:pt idx="2747">
                  <c:v>43787</c:v>
                </c:pt>
                <c:pt idx="2748">
                  <c:v>43788</c:v>
                </c:pt>
                <c:pt idx="2749">
                  <c:v>43789</c:v>
                </c:pt>
                <c:pt idx="2750">
                  <c:v>43790</c:v>
                </c:pt>
                <c:pt idx="2751">
                  <c:v>43791</c:v>
                </c:pt>
                <c:pt idx="2752">
                  <c:v>43794</c:v>
                </c:pt>
                <c:pt idx="2753">
                  <c:v>43795</c:v>
                </c:pt>
                <c:pt idx="2754">
                  <c:v>43796</c:v>
                </c:pt>
                <c:pt idx="2755">
                  <c:v>43797</c:v>
                </c:pt>
                <c:pt idx="2756">
                  <c:v>43798</c:v>
                </c:pt>
                <c:pt idx="2757">
                  <c:v>43801</c:v>
                </c:pt>
                <c:pt idx="2758">
                  <c:v>43802</c:v>
                </c:pt>
                <c:pt idx="2759">
                  <c:v>43803</c:v>
                </c:pt>
                <c:pt idx="2760">
                  <c:v>43804</c:v>
                </c:pt>
                <c:pt idx="2761">
                  <c:v>43805</c:v>
                </c:pt>
                <c:pt idx="2762">
                  <c:v>43808</c:v>
                </c:pt>
                <c:pt idx="2763">
                  <c:v>43809</c:v>
                </c:pt>
                <c:pt idx="2764">
                  <c:v>43810</c:v>
                </c:pt>
                <c:pt idx="2765">
                  <c:v>43811</c:v>
                </c:pt>
                <c:pt idx="2766">
                  <c:v>43812</c:v>
                </c:pt>
                <c:pt idx="2767">
                  <c:v>43815</c:v>
                </c:pt>
                <c:pt idx="2768">
                  <c:v>43816</c:v>
                </c:pt>
                <c:pt idx="2769">
                  <c:v>43817</c:v>
                </c:pt>
                <c:pt idx="2770">
                  <c:v>43818</c:v>
                </c:pt>
                <c:pt idx="2771">
                  <c:v>43819</c:v>
                </c:pt>
                <c:pt idx="2772">
                  <c:v>43822</c:v>
                </c:pt>
                <c:pt idx="2773">
                  <c:v>43823</c:v>
                </c:pt>
                <c:pt idx="2774">
                  <c:v>43824</c:v>
                </c:pt>
                <c:pt idx="2775">
                  <c:v>43825</c:v>
                </c:pt>
                <c:pt idx="2776">
                  <c:v>43826</c:v>
                </c:pt>
                <c:pt idx="2777">
                  <c:v>43829</c:v>
                </c:pt>
                <c:pt idx="2778">
                  <c:v>43830</c:v>
                </c:pt>
                <c:pt idx="2779">
                  <c:v>43833</c:v>
                </c:pt>
                <c:pt idx="2780">
                  <c:v>43836</c:v>
                </c:pt>
                <c:pt idx="2781">
                  <c:v>43838</c:v>
                </c:pt>
                <c:pt idx="2782">
                  <c:v>43839</c:v>
                </c:pt>
                <c:pt idx="2783">
                  <c:v>43840</c:v>
                </c:pt>
                <c:pt idx="2784">
                  <c:v>43843</c:v>
                </c:pt>
                <c:pt idx="2785">
                  <c:v>43844</c:v>
                </c:pt>
                <c:pt idx="2786">
                  <c:v>43845</c:v>
                </c:pt>
                <c:pt idx="2787">
                  <c:v>43846</c:v>
                </c:pt>
                <c:pt idx="2788">
                  <c:v>43847</c:v>
                </c:pt>
                <c:pt idx="2789">
                  <c:v>43850</c:v>
                </c:pt>
                <c:pt idx="2790">
                  <c:v>43851</c:v>
                </c:pt>
                <c:pt idx="2791">
                  <c:v>43852</c:v>
                </c:pt>
                <c:pt idx="2792">
                  <c:v>43853</c:v>
                </c:pt>
                <c:pt idx="2793">
                  <c:v>43854</c:v>
                </c:pt>
                <c:pt idx="2794">
                  <c:v>43857</c:v>
                </c:pt>
                <c:pt idx="2795">
                  <c:v>43858</c:v>
                </c:pt>
                <c:pt idx="2796">
                  <c:v>43859</c:v>
                </c:pt>
                <c:pt idx="2797">
                  <c:v>43860</c:v>
                </c:pt>
                <c:pt idx="2798">
                  <c:v>43861</c:v>
                </c:pt>
                <c:pt idx="2799">
                  <c:v>43864</c:v>
                </c:pt>
                <c:pt idx="2800">
                  <c:v>43865</c:v>
                </c:pt>
                <c:pt idx="2801">
                  <c:v>43866</c:v>
                </c:pt>
                <c:pt idx="2802">
                  <c:v>43867</c:v>
                </c:pt>
                <c:pt idx="2803">
                  <c:v>43868</c:v>
                </c:pt>
                <c:pt idx="2804">
                  <c:v>43871</c:v>
                </c:pt>
                <c:pt idx="2805">
                  <c:v>43872</c:v>
                </c:pt>
                <c:pt idx="2806">
                  <c:v>43873</c:v>
                </c:pt>
                <c:pt idx="2807">
                  <c:v>43874</c:v>
                </c:pt>
                <c:pt idx="2808">
                  <c:v>43875</c:v>
                </c:pt>
                <c:pt idx="2809">
                  <c:v>43879</c:v>
                </c:pt>
                <c:pt idx="2810">
                  <c:v>43880</c:v>
                </c:pt>
                <c:pt idx="2811">
                  <c:v>43881</c:v>
                </c:pt>
                <c:pt idx="2812">
                  <c:v>43882</c:v>
                </c:pt>
                <c:pt idx="2813">
                  <c:v>43885</c:v>
                </c:pt>
                <c:pt idx="2814">
                  <c:v>43886</c:v>
                </c:pt>
                <c:pt idx="2815">
                  <c:v>43887</c:v>
                </c:pt>
                <c:pt idx="2816">
                  <c:v>43888</c:v>
                </c:pt>
                <c:pt idx="2817">
                  <c:v>43889</c:v>
                </c:pt>
                <c:pt idx="2818">
                  <c:v>43892</c:v>
                </c:pt>
                <c:pt idx="2819">
                  <c:v>43893</c:v>
                </c:pt>
                <c:pt idx="2820">
                  <c:v>43894</c:v>
                </c:pt>
                <c:pt idx="2821">
                  <c:v>43895</c:v>
                </c:pt>
                <c:pt idx="2822">
                  <c:v>43896</c:v>
                </c:pt>
                <c:pt idx="2823">
                  <c:v>43899</c:v>
                </c:pt>
                <c:pt idx="2824">
                  <c:v>43900</c:v>
                </c:pt>
                <c:pt idx="2825">
                  <c:v>43901</c:v>
                </c:pt>
                <c:pt idx="2826">
                  <c:v>43902</c:v>
                </c:pt>
                <c:pt idx="2827">
                  <c:v>43903</c:v>
                </c:pt>
                <c:pt idx="2828">
                  <c:v>43906</c:v>
                </c:pt>
                <c:pt idx="2829">
                  <c:v>43907</c:v>
                </c:pt>
                <c:pt idx="2830">
                  <c:v>43908</c:v>
                </c:pt>
                <c:pt idx="2831">
                  <c:v>43909</c:v>
                </c:pt>
                <c:pt idx="2832">
                  <c:v>43910</c:v>
                </c:pt>
                <c:pt idx="2833">
                  <c:v>43913</c:v>
                </c:pt>
                <c:pt idx="2834">
                  <c:v>43914</c:v>
                </c:pt>
                <c:pt idx="2835">
                  <c:v>43915</c:v>
                </c:pt>
                <c:pt idx="2836">
                  <c:v>43916</c:v>
                </c:pt>
                <c:pt idx="2837">
                  <c:v>43917</c:v>
                </c:pt>
                <c:pt idx="2838">
                  <c:v>43920</c:v>
                </c:pt>
                <c:pt idx="2839">
                  <c:v>43921</c:v>
                </c:pt>
                <c:pt idx="2840">
                  <c:v>43922</c:v>
                </c:pt>
                <c:pt idx="2841">
                  <c:v>43923</c:v>
                </c:pt>
                <c:pt idx="2842">
                  <c:v>43924</c:v>
                </c:pt>
                <c:pt idx="2843">
                  <c:v>43927</c:v>
                </c:pt>
                <c:pt idx="2844">
                  <c:v>43928</c:v>
                </c:pt>
                <c:pt idx="2845">
                  <c:v>43929</c:v>
                </c:pt>
                <c:pt idx="2846">
                  <c:v>43930</c:v>
                </c:pt>
                <c:pt idx="2847">
                  <c:v>43931</c:v>
                </c:pt>
                <c:pt idx="2848">
                  <c:v>43934</c:v>
                </c:pt>
                <c:pt idx="2849">
                  <c:v>43935</c:v>
                </c:pt>
                <c:pt idx="2850">
                  <c:v>43936</c:v>
                </c:pt>
                <c:pt idx="2851">
                  <c:v>43937</c:v>
                </c:pt>
                <c:pt idx="2852">
                  <c:v>43942</c:v>
                </c:pt>
                <c:pt idx="2853">
                  <c:v>43943</c:v>
                </c:pt>
                <c:pt idx="2854">
                  <c:v>43944</c:v>
                </c:pt>
                <c:pt idx="2855">
                  <c:v>43945</c:v>
                </c:pt>
                <c:pt idx="2856">
                  <c:v>43948</c:v>
                </c:pt>
                <c:pt idx="2857">
                  <c:v>43949</c:v>
                </c:pt>
                <c:pt idx="2858">
                  <c:v>43950</c:v>
                </c:pt>
                <c:pt idx="2859">
                  <c:v>43951</c:v>
                </c:pt>
                <c:pt idx="2860">
                  <c:v>43955</c:v>
                </c:pt>
                <c:pt idx="2861">
                  <c:v>43956</c:v>
                </c:pt>
                <c:pt idx="2862">
                  <c:v>43957</c:v>
                </c:pt>
                <c:pt idx="2863">
                  <c:v>43958</c:v>
                </c:pt>
                <c:pt idx="2864">
                  <c:v>43959</c:v>
                </c:pt>
                <c:pt idx="2865">
                  <c:v>43962</c:v>
                </c:pt>
                <c:pt idx="2866">
                  <c:v>43963</c:v>
                </c:pt>
                <c:pt idx="2867">
                  <c:v>43964</c:v>
                </c:pt>
                <c:pt idx="2868">
                  <c:v>43965</c:v>
                </c:pt>
                <c:pt idx="2869">
                  <c:v>43966</c:v>
                </c:pt>
                <c:pt idx="2870">
                  <c:v>43969</c:v>
                </c:pt>
                <c:pt idx="2871">
                  <c:v>43970</c:v>
                </c:pt>
                <c:pt idx="2872">
                  <c:v>43971</c:v>
                </c:pt>
                <c:pt idx="2873">
                  <c:v>43972</c:v>
                </c:pt>
                <c:pt idx="2874">
                  <c:v>43973</c:v>
                </c:pt>
                <c:pt idx="2875">
                  <c:v>43976</c:v>
                </c:pt>
                <c:pt idx="2876">
                  <c:v>43977</c:v>
                </c:pt>
                <c:pt idx="2877">
                  <c:v>43978</c:v>
                </c:pt>
                <c:pt idx="2878">
                  <c:v>43979</c:v>
                </c:pt>
                <c:pt idx="2879">
                  <c:v>43980</c:v>
                </c:pt>
                <c:pt idx="2880">
                  <c:v>43983</c:v>
                </c:pt>
                <c:pt idx="2881">
                  <c:v>43984</c:v>
                </c:pt>
                <c:pt idx="2882">
                  <c:v>43985</c:v>
                </c:pt>
                <c:pt idx="2883">
                  <c:v>43986</c:v>
                </c:pt>
                <c:pt idx="2884">
                  <c:v>43987</c:v>
                </c:pt>
                <c:pt idx="2885">
                  <c:v>43990</c:v>
                </c:pt>
                <c:pt idx="2886">
                  <c:v>43991</c:v>
                </c:pt>
                <c:pt idx="2887">
                  <c:v>43992</c:v>
                </c:pt>
                <c:pt idx="2888">
                  <c:v>43993</c:v>
                </c:pt>
                <c:pt idx="2889">
                  <c:v>43994</c:v>
                </c:pt>
                <c:pt idx="2890">
                  <c:v>43997</c:v>
                </c:pt>
                <c:pt idx="2891">
                  <c:v>43998</c:v>
                </c:pt>
                <c:pt idx="2892">
                  <c:v>43999</c:v>
                </c:pt>
                <c:pt idx="2893">
                  <c:v>44000</c:v>
                </c:pt>
                <c:pt idx="2894">
                  <c:v>44001</c:v>
                </c:pt>
                <c:pt idx="2895">
                  <c:v>44004</c:v>
                </c:pt>
                <c:pt idx="2896">
                  <c:v>44005</c:v>
                </c:pt>
                <c:pt idx="2897">
                  <c:v>44006</c:v>
                </c:pt>
                <c:pt idx="2898">
                  <c:v>44007</c:v>
                </c:pt>
                <c:pt idx="2899">
                  <c:v>44008</c:v>
                </c:pt>
                <c:pt idx="2900">
                  <c:v>44011</c:v>
                </c:pt>
                <c:pt idx="2901">
                  <c:v>44012</c:v>
                </c:pt>
                <c:pt idx="2902">
                  <c:v>44013</c:v>
                </c:pt>
                <c:pt idx="2903">
                  <c:v>44014</c:v>
                </c:pt>
                <c:pt idx="2904">
                  <c:v>44015</c:v>
                </c:pt>
                <c:pt idx="2905">
                  <c:v>44018</c:v>
                </c:pt>
                <c:pt idx="2906">
                  <c:v>44019</c:v>
                </c:pt>
                <c:pt idx="2907">
                  <c:v>44020</c:v>
                </c:pt>
                <c:pt idx="2908">
                  <c:v>44021</c:v>
                </c:pt>
                <c:pt idx="2909">
                  <c:v>44022</c:v>
                </c:pt>
                <c:pt idx="2910">
                  <c:v>44025</c:v>
                </c:pt>
                <c:pt idx="2911">
                  <c:v>44026</c:v>
                </c:pt>
                <c:pt idx="2912">
                  <c:v>44027</c:v>
                </c:pt>
                <c:pt idx="2913">
                  <c:v>44028</c:v>
                </c:pt>
                <c:pt idx="2914">
                  <c:v>44029</c:v>
                </c:pt>
                <c:pt idx="2915">
                  <c:v>44032</c:v>
                </c:pt>
                <c:pt idx="2916">
                  <c:v>44033</c:v>
                </c:pt>
                <c:pt idx="2917">
                  <c:v>44034</c:v>
                </c:pt>
                <c:pt idx="2918">
                  <c:v>44035</c:v>
                </c:pt>
                <c:pt idx="2919">
                  <c:v>44036</c:v>
                </c:pt>
                <c:pt idx="2920">
                  <c:v>44039</c:v>
                </c:pt>
                <c:pt idx="2921">
                  <c:v>44040</c:v>
                </c:pt>
                <c:pt idx="2922">
                  <c:v>44041</c:v>
                </c:pt>
                <c:pt idx="2923">
                  <c:v>44042</c:v>
                </c:pt>
                <c:pt idx="2924">
                  <c:v>44043</c:v>
                </c:pt>
                <c:pt idx="2925">
                  <c:v>44046</c:v>
                </c:pt>
                <c:pt idx="2926">
                  <c:v>44047</c:v>
                </c:pt>
                <c:pt idx="2927">
                  <c:v>44048</c:v>
                </c:pt>
                <c:pt idx="2928">
                  <c:v>44049</c:v>
                </c:pt>
                <c:pt idx="2929">
                  <c:v>44050</c:v>
                </c:pt>
                <c:pt idx="2930">
                  <c:v>44053</c:v>
                </c:pt>
                <c:pt idx="2931">
                  <c:v>44054</c:v>
                </c:pt>
                <c:pt idx="2932">
                  <c:v>44055</c:v>
                </c:pt>
                <c:pt idx="2933">
                  <c:v>44056</c:v>
                </c:pt>
                <c:pt idx="2934">
                  <c:v>44057</c:v>
                </c:pt>
                <c:pt idx="2935">
                  <c:v>44060</c:v>
                </c:pt>
                <c:pt idx="2936">
                  <c:v>44061</c:v>
                </c:pt>
                <c:pt idx="2937">
                  <c:v>44062</c:v>
                </c:pt>
                <c:pt idx="2938">
                  <c:v>44063</c:v>
                </c:pt>
                <c:pt idx="2939">
                  <c:v>44064</c:v>
                </c:pt>
                <c:pt idx="2940">
                  <c:v>44067</c:v>
                </c:pt>
                <c:pt idx="2941">
                  <c:v>44068</c:v>
                </c:pt>
                <c:pt idx="2942">
                  <c:v>44069</c:v>
                </c:pt>
                <c:pt idx="2943">
                  <c:v>44070</c:v>
                </c:pt>
                <c:pt idx="2944">
                  <c:v>44071</c:v>
                </c:pt>
                <c:pt idx="2945">
                  <c:v>44074</c:v>
                </c:pt>
                <c:pt idx="2946">
                  <c:v>44075</c:v>
                </c:pt>
                <c:pt idx="2947">
                  <c:v>44076</c:v>
                </c:pt>
                <c:pt idx="2948">
                  <c:v>44077</c:v>
                </c:pt>
                <c:pt idx="2949">
                  <c:v>44078</c:v>
                </c:pt>
                <c:pt idx="2950">
                  <c:v>44081</c:v>
                </c:pt>
                <c:pt idx="2951">
                  <c:v>44082</c:v>
                </c:pt>
                <c:pt idx="2952">
                  <c:v>44083</c:v>
                </c:pt>
                <c:pt idx="2953">
                  <c:v>44084</c:v>
                </c:pt>
                <c:pt idx="2954">
                  <c:v>44085</c:v>
                </c:pt>
                <c:pt idx="2955">
                  <c:v>44088</c:v>
                </c:pt>
                <c:pt idx="2956">
                  <c:v>44089</c:v>
                </c:pt>
                <c:pt idx="2957">
                  <c:v>44090</c:v>
                </c:pt>
                <c:pt idx="2958">
                  <c:v>44091</c:v>
                </c:pt>
                <c:pt idx="2959">
                  <c:v>44092</c:v>
                </c:pt>
                <c:pt idx="2960">
                  <c:v>44095</c:v>
                </c:pt>
                <c:pt idx="2961">
                  <c:v>44096</c:v>
                </c:pt>
                <c:pt idx="2962">
                  <c:v>44097</c:v>
                </c:pt>
                <c:pt idx="2963">
                  <c:v>44098</c:v>
                </c:pt>
                <c:pt idx="2964">
                  <c:v>44099</c:v>
                </c:pt>
                <c:pt idx="2965">
                  <c:v>44102</c:v>
                </c:pt>
                <c:pt idx="2966">
                  <c:v>44103</c:v>
                </c:pt>
                <c:pt idx="2967">
                  <c:v>44104</c:v>
                </c:pt>
                <c:pt idx="2968">
                  <c:v>44105</c:v>
                </c:pt>
                <c:pt idx="2969">
                  <c:v>44106</c:v>
                </c:pt>
                <c:pt idx="2970">
                  <c:v>44109</c:v>
                </c:pt>
                <c:pt idx="2971">
                  <c:v>44110</c:v>
                </c:pt>
                <c:pt idx="2972">
                  <c:v>44111</c:v>
                </c:pt>
                <c:pt idx="2973">
                  <c:v>44112</c:v>
                </c:pt>
                <c:pt idx="2974">
                  <c:v>44113</c:v>
                </c:pt>
                <c:pt idx="2975">
                  <c:v>44116</c:v>
                </c:pt>
                <c:pt idx="2976">
                  <c:v>44117</c:v>
                </c:pt>
                <c:pt idx="2977">
                  <c:v>44118</c:v>
                </c:pt>
                <c:pt idx="2978">
                  <c:v>44119</c:v>
                </c:pt>
                <c:pt idx="2979">
                  <c:v>44120</c:v>
                </c:pt>
                <c:pt idx="2980">
                  <c:v>44123</c:v>
                </c:pt>
                <c:pt idx="2981">
                  <c:v>44124</c:v>
                </c:pt>
                <c:pt idx="2982">
                  <c:v>44125</c:v>
                </c:pt>
                <c:pt idx="2983">
                  <c:v>44126</c:v>
                </c:pt>
                <c:pt idx="2984">
                  <c:v>44127</c:v>
                </c:pt>
                <c:pt idx="2985">
                  <c:v>44130</c:v>
                </c:pt>
                <c:pt idx="2986">
                  <c:v>44131</c:v>
                </c:pt>
                <c:pt idx="2987">
                  <c:v>44132</c:v>
                </c:pt>
                <c:pt idx="2988">
                  <c:v>44133</c:v>
                </c:pt>
                <c:pt idx="2989">
                  <c:v>44134</c:v>
                </c:pt>
                <c:pt idx="2990">
                  <c:v>44137</c:v>
                </c:pt>
                <c:pt idx="2991">
                  <c:v>44138</c:v>
                </c:pt>
                <c:pt idx="2992">
                  <c:v>44139</c:v>
                </c:pt>
                <c:pt idx="2993">
                  <c:v>44140</c:v>
                </c:pt>
                <c:pt idx="2994">
                  <c:v>44141</c:v>
                </c:pt>
                <c:pt idx="2995">
                  <c:v>44144</c:v>
                </c:pt>
                <c:pt idx="2996">
                  <c:v>44145</c:v>
                </c:pt>
                <c:pt idx="2997">
                  <c:v>44147</c:v>
                </c:pt>
                <c:pt idx="2998">
                  <c:v>44148</c:v>
                </c:pt>
                <c:pt idx="2999">
                  <c:v>44151</c:v>
                </c:pt>
                <c:pt idx="3000">
                  <c:v>44152</c:v>
                </c:pt>
                <c:pt idx="3001">
                  <c:v>44153</c:v>
                </c:pt>
                <c:pt idx="3002">
                  <c:v>44154</c:v>
                </c:pt>
                <c:pt idx="3003">
                  <c:v>44155</c:v>
                </c:pt>
                <c:pt idx="3004">
                  <c:v>44158</c:v>
                </c:pt>
                <c:pt idx="3005">
                  <c:v>44159</c:v>
                </c:pt>
                <c:pt idx="3006">
                  <c:v>44160</c:v>
                </c:pt>
                <c:pt idx="3007">
                  <c:v>44161</c:v>
                </c:pt>
                <c:pt idx="3008">
                  <c:v>44162</c:v>
                </c:pt>
                <c:pt idx="3009">
                  <c:v>44165</c:v>
                </c:pt>
                <c:pt idx="3010">
                  <c:v>44166</c:v>
                </c:pt>
                <c:pt idx="3011">
                  <c:v>44167</c:v>
                </c:pt>
                <c:pt idx="3012">
                  <c:v>44168</c:v>
                </c:pt>
                <c:pt idx="3013">
                  <c:v>44169</c:v>
                </c:pt>
                <c:pt idx="3014">
                  <c:v>44172</c:v>
                </c:pt>
                <c:pt idx="3015">
                  <c:v>44173</c:v>
                </c:pt>
                <c:pt idx="3016">
                  <c:v>44174</c:v>
                </c:pt>
                <c:pt idx="3017">
                  <c:v>44175</c:v>
                </c:pt>
                <c:pt idx="3018">
                  <c:v>44176</c:v>
                </c:pt>
                <c:pt idx="3019">
                  <c:v>44179</c:v>
                </c:pt>
                <c:pt idx="3020">
                  <c:v>44180</c:v>
                </c:pt>
                <c:pt idx="3021">
                  <c:v>44181</c:v>
                </c:pt>
                <c:pt idx="3022">
                  <c:v>44182</c:v>
                </c:pt>
                <c:pt idx="3023">
                  <c:v>44183</c:v>
                </c:pt>
                <c:pt idx="3024">
                  <c:v>44186</c:v>
                </c:pt>
                <c:pt idx="3025">
                  <c:v>44187</c:v>
                </c:pt>
                <c:pt idx="3026">
                  <c:v>44188</c:v>
                </c:pt>
                <c:pt idx="3027">
                  <c:v>44189</c:v>
                </c:pt>
                <c:pt idx="3028">
                  <c:v>44190</c:v>
                </c:pt>
                <c:pt idx="3029">
                  <c:v>44193</c:v>
                </c:pt>
                <c:pt idx="3030">
                  <c:v>44194</c:v>
                </c:pt>
                <c:pt idx="3031">
                  <c:v>44195</c:v>
                </c:pt>
                <c:pt idx="3032">
                  <c:v>44196</c:v>
                </c:pt>
                <c:pt idx="3033">
                  <c:v>44200</c:v>
                </c:pt>
                <c:pt idx="3034">
                  <c:v>44201</c:v>
                </c:pt>
                <c:pt idx="3035">
                  <c:v>44202</c:v>
                </c:pt>
                <c:pt idx="3036">
                  <c:v>44204</c:v>
                </c:pt>
                <c:pt idx="3037">
                  <c:v>44207</c:v>
                </c:pt>
                <c:pt idx="3038">
                  <c:v>44208</c:v>
                </c:pt>
                <c:pt idx="3039">
                  <c:v>44209</c:v>
                </c:pt>
                <c:pt idx="3040">
                  <c:v>44210</c:v>
                </c:pt>
                <c:pt idx="3041">
                  <c:v>44211</c:v>
                </c:pt>
                <c:pt idx="3042">
                  <c:v>44214</c:v>
                </c:pt>
                <c:pt idx="3043">
                  <c:v>44215</c:v>
                </c:pt>
                <c:pt idx="3044">
                  <c:v>44216</c:v>
                </c:pt>
                <c:pt idx="3045">
                  <c:v>44217</c:v>
                </c:pt>
                <c:pt idx="3046">
                  <c:v>44218</c:v>
                </c:pt>
                <c:pt idx="3047">
                  <c:v>44221</c:v>
                </c:pt>
                <c:pt idx="3048">
                  <c:v>44222</c:v>
                </c:pt>
                <c:pt idx="3049">
                  <c:v>44223</c:v>
                </c:pt>
                <c:pt idx="3050">
                  <c:v>44224</c:v>
                </c:pt>
                <c:pt idx="3051">
                  <c:v>44225</c:v>
                </c:pt>
                <c:pt idx="3052">
                  <c:v>44228</c:v>
                </c:pt>
                <c:pt idx="3053">
                  <c:v>44229</c:v>
                </c:pt>
                <c:pt idx="3054">
                  <c:v>44230</c:v>
                </c:pt>
                <c:pt idx="3055">
                  <c:v>44231</c:v>
                </c:pt>
                <c:pt idx="3056">
                  <c:v>44232</c:v>
                </c:pt>
                <c:pt idx="3057">
                  <c:v>44235</c:v>
                </c:pt>
                <c:pt idx="3058">
                  <c:v>44236</c:v>
                </c:pt>
                <c:pt idx="3059">
                  <c:v>44237</c:v>
                </c:pt>
                <c:pt idx="3060">
                  <c:v>44238</c:v>
                </c:pt>
                <c:pt idx="3061">
                  <c:v>44239</c:v>
                </c:pt>
                <c:pt idx="3062">
                  <c:v>44244</c:v>
                </c:pt>
                <c:pt idx="3063">
                  <c:v>44245</c:v>
                </c:pt>
                <c:pt idx="3064">
                  <c:v>44246</c:v>
                </c:pt>
                <c:pt idx="3065">
                  <c:v>44249</c:v>
                </c:pt>
                <c:pt idx="3066">
                  <c:v>44250</c:v>
                </c:pt>
                <c:pt idx="3067">
                  <c:v>44251</c:v>
                </c:pt>
                <c:pt idx="3068">
                  <c:v>44252</c:v>
                </c:pt>
                <c:pt idx="3069">
                  <c:v>44253</c:v>
                </c:pt>
                <c:pt idx="3070">
                  <c:v>44256</c:v>
                </c:pt>
                <c:pt idx="3071">
                  <c:v>44257</c:v>
                </c:pt>
                <c:pt idx="3072">
                  <c:v>44258</c:v>
                </c:pt>
                <c:pt idx="3073">
                  <c:v>44259</c:v>
                </c:pt>
                <c:pt idx="3074">
                  <c:v>44260</c:v>
                </c:pt>
                <c:pt idx="3075">
                  <c:v>44263</c:v>
                </c:pt>
                <c:pt idx="3076">
                  <c:v>44264</c:v>
                </c:pt>
                <c:pt idx="3077">
                  <c:v>44265</c:v>
                </c:pt>
                <c:pt idx="3078">
                  <c:v>44266</c:v>
                </c:pt>
                <c:pt idx="3079">
                  <c:v>44267</c:v>
                </c:pt>
                <c:pt idx="3080">
                  <c:v>44270</c:v>
                </c:pt>
                <c:pt idx="3081">
                  <c:v>44271</c:v>
                </c:pt>
                <c:pt idx="3082">
                  <c:v>44272</c:v>
                </c:pt>
                <c:pt idx="3083">
                  <c:v>44273</c:v>
                </c:pt>
                <c:pt idx="3084">
                  <c:v>44274</c:v>
                </c:pt>
                <c:pt idx="3085">
                  <c:v>44277</c:v>
                </c:pt>
                <c:pt idx="3086">
                  <c:v>44278</c:v>
                </c:pt>
                <c:pt idx="3087">
                  <c:v>44279</c:v>
                </c:pt>
                <c:pt idx="3088">
                  <c:v>44280</c:v>
                </c:pt>
                <c:pt idx="3089">
                  <c:v>44281</c:v>
                </c:pt>
                <c:pt idx="3090">
                  <c:v>44284</c:v>
                </c:pt>
                <c:pt idx="3091">
                  <c:v>44285</c:v>
                </c:pt>
                <c:pt idx="3092">
                  <c:v>44286</c:v>
                </c:pt>
                <c:pt idx="3093">
                  <c:v>44287</c:v>
                </c:pt>
                <c:pt idx="3094">
                  <c:v>44288</c:v>
                </c:pt>
                <c:pt idx="3095">
                  <c:v>44291</c:v>
                </c:pt>
                <c:pt idx="3096">
                  <c:v>44292</c:v>
                </c:pt>
                <c:pt idx="3097">
                  <c:v>44293</c:v>
                </c:pt>
                <c:pt idx="3098">
                  <c:v>44294</c:v>
                </c:pt>
                <c:pt idx="3099">
                  <c:v>44295</c:v>
                </c:pt>
                <c:pt idx="3100">
                  <c:v>44298</c:v>
                </c:pt>
                <c:pt idx="3101">
                  <c:v>44299</c:v>
                </c:pt>
                <c:pt idx="3102">
                  <c:v>44300</c:v>
                </c:pt>
                <c:pt idx="3103">
                  <c:v>44301</c:v>
                </c:pt>
                <c:pt idx="3104">
                  <c:v>44302</c:v>
                </c:pt>
                <c:pt idx="3105">
                  <c:v>44305</c:v>
                </c:pt>
                <c:pt idx="3106">
                  <c:v>44306</c:v>
                </c:pt>
                <c:pt idx="3107">
                  <c:v>44307</c:v>
                </c:pt>
                <c:pt idx="3108">
                  <c:v>44308</c:v>
                </c:pt>
                <c:pt idx="3109">
                  <c:v>44309</c:v>
                </c:pt>
                <c:pt idx="3110">
                  <c:v>44312</c:v>
                </c:pt>
                <c:pt idx="3111">
                  <c:v>44313</c:v>
                </c:pt>
                <c:pt idx="3112">
                  <c:v>44314</c:v>
                </c:pt>
                <c:pt idx="3113">
                  <c:v>44315</c:v>
                </c:pt>
                <c:pt idx="3114">
                  <c:v>44321</c:v>
                </c:pt>
                <c:pt idx="3115">
                  <c:v>44322</c:v>
                </c:pt>
                <c:pt idx="3116">
                  <c:v>44323</c:v>
                </c:pt>
                <c:pt idx="3117">
                  <c:v>44326</c:v>
                </c:pt>
                <c:pt idx="3118">
                  <c:v>44327</c:v>
                </c:pt>
                <c:pt idx="3119">
                  <c:v>44328</c:v>
                </c:pt>
                <c:pt idx="3120">
                  <c:v>44329</c:v>
                </c:pt>
                <c:pt idx="3121">
                  <c:v>44330</c:v>
                </c:pt>
                <c:pt idx="3122">
                  <c:v>44333</c:v>
                </c:pt>
                <c:pt idx="3123">
                  <c:v>44334</c:v>
                </c:pt>
                <c:pt idx="3124">
                  <c:v>44335</c:v>
                </c:pt>
                <c:pt idx="3125">
                  <c:v>44336</c:v>
                </c:pt>
                <c:pt idx="3126">
                  <c:v>44337</c:v>
                </c:pt>
                <c:pt idx="3127">
                  <c:v>44340</c:v>
                </c:pt>
                <c:pt idx="3128">
                  <c:v>44341</c:v>
                </c:pt>
                <c:pt idx="3129">
                  <c:v>44342</c:v>
                </c:pt>
                <c:pt idx="3130">
                  <c:v>44343</c:v>
                </c:pt>
                <c:pt idx="3131">
                  <c:v>44344</c:v>
                </c:pt>
                <c:pt idx="3132">
                  <c:v>44347</c:v>
                </c:pt>
                <c:pt idx="3133">
                  <c:v>44348</c:v>
                </c:pt>
                <c:pt idx="3134">
                  <c:v>44349</c:v>
                </c:pt>
                <c:pt idx="3135">
                  <c:v>44350</c:v>
                </c:pt>
                <c:pt idx="3136">
                  <c:v>44351</c:v>
                </c:pt>
                <c:pt idx="3137">
                  <c:v>44354</c:v>
                </c:pt>
                <c:pt idx="3138">
                  <c:v>44355</c:v>
                </c:pt>
                <c:pt idx="3139">
                  <c:v>44356</c:v>
                </c:pt>
                <c:pt idx="3140">
                  <c:v>44357</c:v>
                </c:pt>
                <c:pt idx="3141">
                  <c:v>44358</c:v>
                </c:pt>
                <c:pt idx="3142">
                  <c:v>44361</c:v>
                </c:pt>
                <c:pt idx="3143">
                  <c:v>44362</c:v>
                </c:pt>
                <c:pt idx="3144">
                  <c:v>44363</c:v>
                </c:pt>
                <c:pt idx="3145">
                  <c:v>44364</c:v>
                </c:pt>
                <c:pt idx="3146">
                  <c:v>44365</c:v>
                </c:pt>
                <c:pt idx="3147">
                  <c:v>44368</c:v>
                </c:pt>
                <c:pt idx="3148">
                  <c:v>44369</c:v>
                </c:pt>
                <c:pt idx="3149">
                  <c:v>44370</c:v>
                </c:pt>
                <c:pt idx="3150">
                  <c:v>44371</c:v>
                </c:pt>
                <c:pt idx="3151">
                  <c:v>44372</c:v>
                </c:pt>
                <c:pt idx="3152">
                  <c:v>44375</c:v>
                </c:pt>
                <c:pt idx="3153">
                  <c:v>44376</c:v>
                </c:pt>
                <c:pt idx="3154">
                  <c:v>44377</c:v>
                </c:pt>
                <c:pt idx="3155">
                  <c:v>44378</c:v>
                </c:pt>
                <c:pt idx="3156">
                  <c:v>44379</c:v>
                </c:pt>
                <c:pt idx="3157">
                  <c:v>44382</c:v>
                </c:pt>
                <c:pt idx="3158">
                  <c:v>44383</c:v>
                </c:pt>
                <c:pt idx="3159">
                  <c:v>44384</c:v>
                </c:pt>
                <c:pt idx="3160">
                  <c:v>44385</c:v>
                </c:pt>
                <c:pt idx="3161">
                  <c:v>44386</c:v>
                </c:pt>
                <c:pt idx="3162">
                  <c:v>44389</c:v>
                </c:pt>
                <c:pt idx="3163">
                  <c:v>44390</c:v>
                </c:pt>
                <c:pt idx="3164">
                  <c:v>44391</c:v>
                </c:pt>
                <c:pt idx="3165">
                  <c:v>44392</c:v>
                </c:pt>
                <c:pt idx="3166">
                  <c:v>44393</c:v>
                </c:pt>
                <c:pt idx="3167">
                  <c:v>44396</c:v>
                </c:pt>
                <c:pt idx="3168">
                  <c:v>44397</c:v>
                </c:pt>
                <c:pt idx="3169">
                  <c:v>44398</c:v>
                </c:pt>
                <c:pt idx="3170">
                  <c:v>44399</c:v>
                </c:pt>
                <c:pt idx="3171">
                  <c:v>44400</c:v>
                </c:pt>
                <c:pt idx="3172">
                  <c:v>44403</c:v>
                </c:pt>
                <c:pt idx="3173">
                  <c:v>44404</c:v>
                </c:pt>
                <c:pt idx="3174">
                  <c:v>44405</c:v>
                </c:pt>
                <c:pt idx="3175">
                  <c:v>44406</c:v>
                </c:pt>
                <c:pt idx="3176">
                  <c:v>44407</c:v>
                </c:pt>
                <c:pt idx="3177">
                  <c:v>44410</c:v>
                </c:pt>
                <c:pt idx="3178">
                  <c:v>44411</c:v>
                </c:pt>
                <c:pt idx="3179">
                  <c:v>44412</c:v>
                </c:pt>
                <c:pt idx="3180">
                  <c:v>44413</c:v>
                </c:pt>
                <c:pt idx="3181">
                  <c:v>44414</c:v>
                </c:pt>
                <c:pt idx="3182">
                  <c:v>44417</c:v>
                </c:pt>
                <c:pt idx="3183">
                  <c:v>44418</c:v>
                </c:pt>
                <c:pt idx="3184">
                  <c:v>44419</c:v>
                </c:pt>
                <c:pt idx="3185">
                  <c:v>44420</c:v>
                </c:pt>
                <c:pt idx="3186">
                  <c:v>44421</c:v>
                </c:pt>
                <c:pt idx="3187">
                  <c:v>44424</c:v>
                </c:pt>
                <c:pt idx="3188">
                  <c:v>44425</c:v>
                </c:pt>
                <c:pt idx="3189">
                  <c:v>44426</c:v>
                </c:pt>
                <c:pt idx="3190">
                  <c:v>44427</c:v>
                </c:pt>
                <c:pt idx="3191">
                  <c:v>44428</c:v>
                </c:pt>
                <c:pt idx="3192">
                  <c:v>44431</c:v>
                </c:pt>
                <c:pt idx="3193">
                  <c:v>44432</c:v>
                </c:pt>
                <c:pt idx="3194">
                  <c:v>44433</c:v>
                </c:pt>
                <c:pt idx="3195">
                  <c:v>44434</c:v>
                </c:pt>
                <c:pt idx="3196">
                  <c:v>44435</c:v>
                </c:pt>
                <c:pt idx="3197">
                  <c:v>44438</c:v>
                </c:pt>
                <c:pt idx="3198">
                  <c:v>44439</c:v>
                </c:pt>
                <c:pt idx="3199">
                  <c:v>44440</c:v>
                </c:pt>
                <c:pt idx="3200">
                  <c:v>44441</c:v>
                </c:pt>
                <c:pt idx="3201">
                  <c:v>44442</c:v>
                </c:pt>
                <c:pt idx="3202">
                  <c:v>44445</c:v>
                </c:pt>
                <c:pt idx="3203">
                  <c:v>44446</c:v>
                </c:pt>
                <c:pt idx="3204">
                  <c:v>44447</c:v>
                </c:pt>
                <c:pt idx="3205">
                  <c:v>44448</c:v>
                </c:pt>
                <c:pt idx="3206">
                  <c:v>44449</c:v>
                </c:pt>
                <c:pt idx="3207">
                  <c:v>44452</c:v>
                </c:pt>
                <c:pt idx="3208">
                  <c:v>44453</c:v>
                </c:pt>
                <c:pt idx="3209">
                  <c:v>44454</c:v>
                </c:pt>
                <c:pt idx="3210">
                  <c:v>44455</c:v>
                </c:pt>
                <c:pt idx="3211">
                  <c:v>44456</c:v>
                </c:pt>
                <c:pt idx="3212">
                  <c:v>44459</c:v>
                </c:pt>
                <c:pt idx="3213">
                  <c:v>44460</c:v>
                </c:pt>
                <c:pt idx="3214">
                  <c:v>44461</c:v>
                </c:pt>
                <c:pt idx="3215">
                  <c:v>44462</c:v>
                </c:pt>
                <c:pt idx="3216">
                  <c:v>44463</c:v>
                </c:pt>
                <c:pt idx="3217">
                  <c:v>44466</c:v>
                </c:pt>
                <c:pt idx="3218">
                  <c:v>44467</c:v>
                </c:pt>
                <c:pt idx="3219">
                  <c:v>44468</c:v>
                </c:pt>
                <c:pt idx="3220">
                  <c:v>44469</c:v>
                </c:pt>
                <c:pt idx="3221">
                  <c:v>44470</c:v>
                </c:pt>
                <c:pt idx="3222">
                  <c:v>44473</c:v>
                </c:pt>
                <c:pt idx="3223">
                  <c:v>44474</c:v>
                </c:pt>
                <c:pt idx="3224">
                  <c:v>44475</c:v>
                </c:pt>
                <c:pt idx="3225">
                  <c:v>44476</c:v>
                </c:pt>
                <c:pt idx="3226">
                  <c:v>44477</c:v>
                </c:pt>
                <c:pt idx="3227">
                  <c:v>44480</c:v>
                </c:pt>
                <c:pt idx="3228">
                  <c:v>44481</c:v>
                </c:pt>
                <c:pt idx="3229">
                  <c:v>44482</c:v>
                </c:pt>
                <c:pt idx="3230">
                  <c:v>44483</c:v>
                </c:pt>
                <c:pt idx="3231">
                  <c:v>44484</c:v>
                </c:pt>
                <c:pt idx="3232">
                  <c:v>44487</c:v>
                </c:pt>
                <c:pt idx="3233">
                  <c:v>44488</c:v>
                </c:pt>
                <c:pt idx="3234">
                  <c:v>44489</c:v>
                </c:pt>
                <c:pt idx="3235">
                  <c:v>44490</c:v>
                </c:pt>
                <c:pt idx="3236">
                  <c:v>44491</c:v>
                </c:pt>
                <c:pt idx="3237">
                  <c:v>44494</c:v>
                </c:pt>
                <c:pt idx="3238">
                  <c:v>44495</c:v>
                </c:pt>
                <c:pt idx="3239">
                  <c:v>44496</c:v>
                </c:pt>
                <c:pt idx="3240">
                  <c:v>44497</c:v>
                </c:pt>
                <c:pt idx="3241">
                  <c:v>44498</c:v>
                </c:pt>
                <c:pt idx="3242">
                  <c:v>44501</c:v>
                </c:pt>
                <c:pt idx="3243">
                  <c:v>44502</c:v>
                </c:pt>
                <c:pt idx="3244">
                  <c:v>44503</c:v>
                </c:pt>
                <c:pt idx="3245">
                  <c:v>44504</c:v>
                </c:pt>
                <c:pt idx="3246">
                  <c:v>44505</c:v>
                </c:pt>
                <c:pt idx="3247">
                  <c:v>44508</c:v>
                </c:pt>
                <c:pt idx="3248">
                  <c:v>44509</c:v>
                </c:pt>
                <c:pt idx="3249">
                  <c:v>44510</c:v>
                </c:pt>
                <c:pt idx="3250">
                  <c:v>44512</c:v>
                </c:pt>
                <c:pt idx="3251">
                  <c:v>44515</c:v>
                </c:pt>
                <c:pt idx="3252">
                  <c:v>44516</c:v>
                </c:pt>
                <c:pt idx="3253">
                  <c:v>44517</c:v>
                </c:pt>
                <c:pt idx="3254">
                  <c:v>44518</c:v>
                </c:pt>
                <c:pt idx="3255">
                  <c:v>44519</c:v>
                </c:pt>
                <c:pt idx="3256">
                  <c:v>44522</c:v>
                </c:pt>
                <c:pt idx="3257">
                  <c:v>44523</c:v>
                </c:pt>
                <c:pt idx="3258">
                  <c:v>44524</c:v>
                </c:pt>
                <c:pt idx="3259">
                  <c:v>44525</c:v>
                </c:pt>
                <c:pt idx="3260">
                  <c:v>44526</c:v>
                </c:pt>
                <c:pt idx="3261">
                  <c:v>44529</c:v>
                </c:pt>
                <c:pt idx="3262">
                  <c:v>44530</c:v>
                </c:pt>
                <c:pt idx="3263">
                  <c:v>44531</c:v>
                </c:pt>
                <c:pt idx="3264">
                  <c:v>44532</c:v>
                </c:pt>
                <c:pt idx="3265">
                  <c:v>44533</c:v>
                </c:pt>
                <c:pt idx="3266">
                  <c:v>44536</c:v>
                </c:pt>
                <c:pt idx="3267">
                  <c:v>44537</c:v>
                </c:pt>
                <c:pt idx="3268">
                  <c:v>44538</c:v>
                </c:pt>
                <c:pt idx="3269">
                  <c:v>44539</c:v>
                </c:pt>
                <c:pt idx="3270">
                  <c:v>44540</c:v>
                </c:pt>
                <c:pt idx="3271">
                  <c:v>44543</c:v>
                </c:pt>
                <c:pt idx="3272">
                  <c:v>44544</c:v>
                </c:pt>
                <c:pt idx="3273">
                  <c:v>44545</c:v>
                </c:pt>
                <c:pt idx="3274">
                  <c:v>44546</c:v>
                </c:pt>
                <c:pt idx="3275">
                  <c:v>44547</c:v>
                </c:pt>
                <c:pt idx="3276">
                  <c:v>44550</c:v>
                </c:pt>
                <c:pt idx="3277">
                  <c:v>44551</c:v>
                </c:pt>
                <c:pt idx="3278">
                  <c:v>44552</c:v>
                </c:pt>
                <c:pt idx="3279">
                  <c:v>44553</c:v>
                </c:pt>
                <c:pt idx="3280">
                  <c:v>44554</c:v>
                </c:pt>
                <c:pt idx="3281">
                  <c:v>44557</c:v>
                </c:pt>
                <c:pt idx="3282">
                  <c:v>44558</c:v>
                </c:pt>
                <c:pt idx="3283">
                  <c:v>44559</c:v>
                </c:pt>
                <c:pt idx="3284">
                  <c:v>44560</c:v>
                </c:pt>
                <c:pt idx="3285">
                  <c:v>44561</c:v>
                </c:pt>
                <c:pt idx="3286">
                  <c:v>44565</c:v>
                </c:pt>
                <c:pt idx="3287">
                  <c:v>44566</c:v>
                </c:pt>
                <c:pt idx="3288">
                  <c:v>44567</c:v>
                </c:pt>
                <c:pt idx="3289">
                  <c:v>44571</c:v>
                </c:pt>
                <c:pt idx="3290">
                  <c:v>44572</c:v>
                </c:pt>
                <c:pt idx="3291">
                  <c:v>44573</c:v>
                </c:pt>
                <c:pt idx="3292">
                  <c:v>44574</c:v>
                </c:pt>
                <c:pt idx="3293">
                  <c:v>44575</c:v>
                </c:pt>
                <c:pt idx="3294">
                  <c:v>44578</c:v>
                </c:pt>
                <c:pt idx="3295">
                  <c:v>44579</c:v>
                </c:pt>
                <c:pt idx="3296">
                  <c:v>44580</c:v>
                </c:pt>
                <c:pt idx="3297">
                  <c:v>44581</c:v>
                </c:pt>
                <c:pt idx="3298">
                  <c:v>44582</c:v>
                </c:pt>
                <c:pt idx="3299">
                  <c:v>44585</c:v>
                </c:pt>
                <c:pt idx="3300">
                  <c:v>44586</c:v>
                </c:pt>
                <c:pt idx="3301">
                  <c:v>44587</c:v>
                </c:pt>
                <c:pt idx="3302">
                  <c:v>44588</c:v>
                </c:pt>
                <c:pt idx="3303">
                  <c:v>44589</c:v>
                </c:pt>
                <c:pt idx="3304">
                  <c:v>44592</c:v>
                </c:pt>
                <c:pt idx="3305">
                  <c:v>44593</c:v>
                </c:pt>
                <c:pt idx="3306">
                  <c:v>44594</c:v>
                </c:pt>
                <c:pt idx="3307">
                  <c:v>44595</c:v>
                </c:pt>
                <c:pt idx="3308">
                  <c:v>44596</c:v>
                </c:pt>
                <c:pt idx="3309">
                  <c:v>44599</c:v>
                </c:pt>
                <c:pt idx="3310">
                  <c:v>44600</c:v>
                </c:pt>
                <c:pt idx="3311">
                  <c:v>44601</c:v>
                </c:pt>
                <c:pt idx="3312">
                  <c:v>44602</c:v>
                </c:pt>
                <c:pt idx="3313">
                  <c:v>44603</c:v>
                </c:pt>
                <c:pt idx="3314">
                  <c:v>44606</c:v>
                </c:pt>
                <c:pt idx="3315">
                  <c:v>44609</c:v>
                </c:pt>
                <c:pt idx="3316">
                  <c:v>44610</c:v>
                </c:pt>
                <c:pt idx="3317">
                  <c:v>44613</c:v>
                </c:pt>
                <c:pt idx="3318">
                  <c:v>44614</c:v>
                </c:pt>
                <c:pt idx="3319">
                  <c:v>44615</c:v>
                </c:pt>
                <c:pt idx="3320">
                  <c:v>44616</c:v>
                </c:pt>
                <c:pt idx="3321">
                  <c:v>44617</c:v>
                </c:pt>
                <c:pt idx="3322">
                  <c:v>44620</c:v>
                </c:pt>
                <c:pt idx="3323">
                  <c:v>44621</c:v>
                </c:pt>
                <c:pt idx="3324">
                  <c:v>44622</c:v>
                </c:pt>
                <c:pt idx="3325">
                  <c:v>44623</c:v>
                </c:pt>
                <c:pt idx="3326">
                  <c:v>44624</c:v>
                </c:pt>
                <c:pt idx="3327">
                  <c:v>44627</c:v>
                </c:pt>
                <c:pt idx="3328">
                  <c:v>44628</c:v>
                </c:pt>
                <c:pt idx="3329">
                  <c:v>44629</c:v>
                </c:pt>
                <c:pt idx="3330">
                  <c:v>44630</c:v>
                </c:pt>
                <c:pt idx="3331">
                  <c:v>44631</c:v>
                </c:pt>
                <c:pt idx="3332">
                  <c:v>44634</c:v>
                </c:pt>
                <c:pt idx="3333">
                  <c:v>44635</c:v>
                </c:pt>
                <c:pt idx="3334">
                  <c:v>44636</c:v>
                </c:pt>
                <c:pt idx="3335">
                  <c:v>44637</c:v>
                </c:pt>
                <c:pt idx="3336">
                  <c:v>44638</c:v>
                </c:pt>
                <c:pt idx="3337">
                  <c:v>44641</c:v>
                </c:pt>
                <c:pt idx="3338">
                  <c:v>44642</c:v>
                </c:pt>
                <c:pt idx="3339">
                  <c:v>44643</c:v>
                </c:pt>
                <c:pt idx="3340">
                  <c:v>44644</c:v>
                </c:pt>
                <c:pt idx="3341">
                  <c:v>44645</c:v>
                </c:pt>
                <c:pt idx="3342">
                  <c:v>44648</c:v>
                </c:pt>
                <c:pt idx="3343">
                  <c:v>44649</c:v>
                </c:pt>
                <c:pt idx="3344">
                  <c:v>44650</c:v>
                </c:pt>
                <c:pt idx="3345">
                  <c:v>44651</c:v>
                </c:pt>
                <c:pt idx="3346">
                  <c:v>44652</c:v>
                </c:pt>
                <c:pt idx="3347">
                  <c:v>44655</c:v>
                </c:pt>
                <c:pt idx="3348">
                  <c:v>44656</c:v>
                </c:pt>
                <c:pt idx="3349">
                  <c:v>44657</c:v>
                </c:pt>
                <c:pt idx="3350">
                  <c:v>44658</c:v>
                </c:pt>
                <c:pt idx="3351">
                  <c:v>44659</c:v>
                </c:pt>
                <c:pt idx="3352">
                  <c:v>44662</c:v>
                </c:pt>
                <c:pt idx="3353">
                  <c:v>44663</c:v>
                </c:pt>
                <c:pt idx="3354">
                  <c:v>44664</c:v>
                </c:pt>
                <c:pt idx="3355">
                  <c:v>44665</c:v>
                </c:pt>
                <c:pt idx="3356">
                  <c:v>44666</c:v>
                </c:pt>
                <c:pt idx="3357">
                  <c:v>44669</c:v>
                </c:pt>
                <c:pt idx="3358">
                  <c:v>44670</c:v>
                </c:pt>
                <c:pt idx="3359">
                  <c:v>44671</c:v>
                </c:pt>
                <c:pt idx="3360">
                  <c:v>44672</c:v>
                </c:pt>
                <c:pt idx="3361">
                  <c:v>44677</c:v>
                </c:pt>
                <c:pt idx="3362">
                  <c:v>44678</c:v>
                </c:pt>
                <c:pt idx="3363">
                  <c:v>44679</c:v>
                </c:pt>
                <c:pt idx="3364">
                  <c:v>44680</c:v>
                </c:pt>
                <c:pt idx="3365">
                  <c:v>44685</c:v>
                </c:pt>
                <c:pt idx="3366">
                  <c:v>44686</c:v>
                </c:pt>
                <c:pt idx="3367">
                  <c:v>44687</c:v>
                </c:pt>
                <c:pt idx="3368">
                  <c:v>44690</c:v>
                </c:pt>
                <c:pt idx="3369">
                  <c:v>44691</c:v>
                </c:pt>
                <c:pt idx="3370">
                  <c:v>44692</c:v>
                </c:pt>
                <c:pt idx="3371">
                  <c:v>44693</c:v>
                </c:pt>
                <c:pt idx="3372">
                  <c:v>44694</c:v>
                </c:pt>
                <c:pt idx="3373">
                  <c:v>44697</c:v>
                </c:pt>
                <c:pt idx="3374">
                  <c:v>44698</c:v>
                </c:pt>
                <c:pt idx="3375">
                  <c:v>44699</c:v>
                </c:pt>
                <c:pt idx="3376">
                  <c:v>44700</c:v>
                </c:pt>
                <c:pt idx="3377">
                  <c:v>44701</c:v>
                </c:pt>
                <c:pt idx="3378">
                  <c:v>44704</c:v>
                </c:pt>
                <c:pt idx="3379">
                  <c:v>44705</c:v>
                </c:pt>
                <c:pt idx="3380">
                  <c:v>44706</c:v>
                </c:pt>
                <c:pt idx="3381">
                  <c:v>44707</c:v>
                </c:pt>
                <c:pt idx="3382">
                  <c:v>44708</c:v>
                </c:pt>
                <c:pt idx="3383">
                  <c:v>44711</c:v>
                </c:pt>
                <c:pt idx="3384">
                  <c:v>44712</c:v>
                </c:pt>
                <c:pt idx="3385">
                  <c:v>44713</c:v>
                </c:pt>
                <c:pt idx="3386">
                  <c:v>44714</c:v>
                </c:pt>
                <c:pt idx="3387">
                  <c:v>44715</c:v>
                </c:pt>
                <c:pt idx="3388">
                  <c:v>44718</c:v>
                </c:pt>
                <c:pt idx="3389">
                  <c:v>44719</c:v>
                </c:pt>
                <c:pt idx="3390">
                  <c:v>44720</c:v>
                </c:pt>
                <c:pt idx="3391">
                  <c:v>44721</c:v>
                </c:pt>
                <c:pt idx="3392">
                  <c:v>44722</c:v>
                </c:pt>
                <c:pt idx="3393">
                  <c:v>44725</c:v>
                </c:pt>
                <c:pt idx="3394">
                  <c:v>44726</c:v>
                </c:pt>
                <c:pt idx="3395">
                  <c:v>44727</c:v>
                </c:pt>
                <c:pt idx="3396">
                  <c:v>44728</c:v>
                </c:pt>
                <c:pt idx="3397">
                  <c:v>44729</c:v>
                </c:pt>
                <c:pt idx="3398">
                  <c:v>44732</c:v>
                </c:pt>
                <c:pt idx="3399">
                  <c:v>44733</c:v>
                </c:pt>
                <c:pt idx="3400">
                  <c:v>44734</c:v>
                </c:pt>
                <c:pt idx="3401">
                  <c:v>44735</c:v>
                </c:pt>
                <c:pt idx="3402">
                  <c:v>44736</c:v>
                </c:pt>
                <c:pt idx="3403">
                  <c:v>44739</c:v>
                </c:pt>
                <c:pt idx="3404">
                  <c:v>44740</c:v>
                </c:pt>
                <c:pt idx="3405">
                  <c:v>44741</c:v>
                </c:pt>
                <c:pt idx="3406">
                  <c:v>44742</c:v>
                </c:pt>
                <c:pt idx="3407">
                  <c:v>44743</c:v>
                </c:pt>
                <c:pt idx="3408">
                  <c:v>44746</c:v>
                </c:pt>
                <c:pt idx="3409">
                  <c:v>44747</c:v>
                </c:pt>
                <c:pt idx="3410">
                  <c:v>44748</c:v>
                </c:pt>
                <c:pt idx="3411">
                  <c:v>44749</c:v>
                </c:pt>
                <c:pt idx="3412">
                  <c:v>44750</c:v>
                </c:pt>
                <c:pt idx="3413">
                  <c:v>44753</c:v>
                </c:pt>
                <c:pt idx="3414">
                  <c:v>44754</c:v>
                </c:pt>
                <c:pt idx="3415">
                  <c:v>44755</c:v>
                </c:pt>
                <c:pt idx="3416">
                  <c:v>44756</c:v>
                </c:pt>
                <c:pt idx="3417">
                  <c:v>44757</c:v>
                </c:pt>
                <c:pt idx="3418">
                  <c:v>44760</c:v>
                </c:pt>
                <c:pt idx="3419">
                  <c:v>44761</c:v>
                </c:pt>
                <c:pt idx="3420">
                  <c:v>44762</c:v>
                </c:pt>
                <c:pt idx="3421">
                  <c:v>44763</c:v>
                </c:pt>
                <c:pt idx="3422">
                  <c:v>44764</c:v>
                </c:pt>
                <c:pt idx="3423">
                  <c:v>44767</c:v>
                </c:pt>
                <c:pt idx="3424">
                  <c:v>44768</c:v>
                </c:pt>
                <c:pt idx="3425">
                  <c:v>44769</c:v>
                </c:pt>
                <c:pt idx="3426">
                  <c:v>44770</c:v>
                </c:pt>
                <c:pt idx="3427">
                  <c:v>44771</c:v>
                </c:pt>
                <c:pt idx="3428">
                  <c:v>44774</c:v>
                </c:pt>
                <c:pt idx="3429">
                  <c:v>44775</c:v>
                </c:pt>
                <c:pt idx="3430">
                  <c:v>44776</c:v>
                </c:pt>
                <c:pt idx="3431">
                  <c:v>44777</c:v>
                </c:pt>
                <c:pt idx="3432">
                  <c:v>44778</c:v>
                </c:pt>
                <c:pt idx="3433">
                  <c:v>44781</c:v>
                </c:pt>
                <c:pt idx="3434">
                  <c:v>44782</c:v>
                </c:pt>
                <c:pt idx="3435">
                  <c:v>44783</c:v>
                </c:pt>
                <c:pt idx="3436">
                  <c:v>44784</c:v>
                </c:pt>
                <c:pt idx="3437">
                  <c:v>44785</c:v>
                </c:pt>
                <c:pt idx="3438">
                  <c:v>44788</c:v>
                </c:pt>
                <c:pt idx="3439">
                  <c:v>44789</c:v>
                </c:pt>
                <c:pt idx="3440">
                  <c:v>44790</c:v>
                </c:pt>
                <c:pt idx="3441">
                  <c:v>44791</c:v>
                </c:pt>
                <c:pt idx="3442">
                  <c:v>44792</c:v>
                </c:pt>
                <c:pt idx="3443">
                  <c:v>44795</c:v>
                </c:pt>
                <c:pt idx="3444">
                  <c:v>44796</c:v>
                </c:pt>
                <c:pt idx="3445">
                  <c:v>44797</c:v>
                </c:pt>
                <c:pt idx="3446">
                  <c:v>44798</c:v>
                </c:pt>
                <c:pt idx="3447">
                  <c:v>44799</c:v>
                </c:pt>
                <c:pt idx="3448">
                  <c:v>44802</c:v>
                </c:pt>
                <c:pt idx="3449">
                  <c:v>44803</c:v>
                </c:pt>
                <c:pt idx="3450">
                  <c:v>44804</c:v>
                </c:pt>
                <c:pt idx="3451">
                  <c:v>44805</c:v>
                </c:pt>
                <c:pt idx="3452">
                  <c:v>44806</c:v>
                </c:pt>
                <c:pt idx="3453">
                  <c:v>44809</c:v>
                </c:pt>
                <c:pt idx="3454">
                  <c:v>44810</c:v>
                </c:pt>
                <c:pt idx="3455">
                  <c:v>44811</c:v>
                </c:pt>
                <c:pt idx="3456">
                  <c:v>44812</c:v>
                </c:pt>
                <c:pt idx="3457">
                  <c:v>44813</c:v>
                </c:pt>
                <c:pt idx="3458">
                  <c:v>44816</c:v>
                </c:pt>
                <c:pt idx="3459">
                  <c:v>44817</c:v>
                </c:pt>
                <c:pt idx="3460">
                  <c:v>44818</c:v>
                </c:pt>
                <c:pt idx="3461">
                  <c:v>44819</c:v>
                </c:pt>
                <c:pt idx="3462">
                  <c:v>44820</c:v>
                </c:pt>
                <c:pt idx="3463">
                  <c:v>44823</c:v>
                </c:pt>
                <c:pt idx="3464">
                  <c:v>44824</c:v>
                </c:pt>
                <c:pt idx="3465">
                  <c:v>44825</c:v>
                </c:pt>
                <c:pt idx="3466">
                  <c:v>44826</c:v>
                </c:pt>
                <c:pt idx="3467">
                  <c:v>44827</c:v>
                </c:pt>
                <c:pt idx="3468">
                  <c:v>44830</c:v>
                </c:pt>
                <c:pt idx="3469">
                  <c:v>44831</c:v>
                </c:pt>
                <c:pt idx="3470">
                  <c:v>44832</c:v>
                </c:pt>
                <c:pt idx="3471">
                  <c:v>44833</c:v>
                </c:pt>
                <c:pt idx="3472">
                  <c:v>44834</c:v>
                </c:pt>
                <c:pt idx="3473">
                  <c:v>44837</c:v>
                </c:pt>
                <c:pt idx="3474">
                  <c:v>44838</c:v>
                </c:pt>
                <c:pt idx="3475">
                  <c:v>44839</c:v>
                </c:pt>
                <c:pt idx="3476">
                  <c:v>44840</c:v>
                </c:pt>
                <c:pt idx="3477">
                  <c:v>44841</c:v>
                </c:pt>
                <c:pt idx="3478">
                  <c:v>44844</c:v>
                </c:pt>
                <c:pt idx="3479">
                  <c:v>44845</c:v>
                </c:pt>
                <c:pt idx="3480">
                  <c:v>44846</c:v>
                </c:pt>
                <c:pt idx="3481">
                  <c:v>44847</c:v>
                </c:pt>
                <c:pt idx="3482">
                  <c:v>44848</c:v>
                </c:pt>
                <c:pt idx="3483">
                  <c:v>44851</c:v>
                </c:pt>
                <c:pt idx="3484">
                  <c:v>44852</c:v>
                </c:pt>
                <c:pt idx="3485">
                  <c:v>44853</c:v>
                </c:pt>
                <c:pt idx="3486">
                  <c:v>44854</c:v>
                </c:pt>
                <c:pt idx="3487">
                  <c:v>44855</c:v>
                </c:pt>
                <c:pt idx="3488">
                  <c:v>44858</c:v>
                </c:pt>
                <c:pt idx="3489">
                  <c:v>44859</c:v>
                </c:pt>
                <c:pt idx="3490">
                  <c:v>44860</c:v>
                </c:pt>
                <c:pt idx="3491">
                  <c:v>44861</c:v>
                </c:pt>
                <c:pt idx="3492">
                  <c:v>44862</c:v>
                </c:pt>
                <c:pt idx="3493">
                  <c:v>44865</c:v>
                </c:pt>
                <c:pt idx="3494">
                  <c:v>44866</c:v>
                </c:pt>
                <c:pt idx="3495">
                  <c:v>44867</c:v>
                </c:pt>
                <c:pt idx="3496">
                  <c:v>44868</c:v>
                </c:pt>
                <c:pt idx="3497">
                  <c:v>44869</c:v>
                </c:pt>
                <c:pt idx="3498">
                  <c:v>44872</c:v>
                </c:pt>
                <c:pt idx="3499">
                  <c:v>44873</c:v>
                </c:pt>
                <c:pt idx="3500">
                  <c:v>44874</c:v>
                </c:pt>
                <c:pt idx="3501">
                  <c:v>44875</c:v>
                </c:pt>
                <c:pt idx="3502">
                  <c:v>44879</c:v>
                </c:pt>
                <c:pt idx="3503">
                  <c:v>44880</c:v>
                </c:pt>
                <c:pt idx="3504">
                  <c:v>44881</c:v>
                </c:pt>
                <c:pt idx="3505">
                  <c:v>44882</c:v>
                </c:pt>
                <c:pt idx="3506">
                  <c:v>44883</c:v>
                </c:pt>
                <c:pt idx="3507">
                  <c:v>44886</c:v>
                </c:pt>
                <c:pt idx="3508">
                  <c:v>44887</c:v>
                </c:pt>
                <c:pt idx="3509">
                  <c:v>44888</c:v>
                </c:pt>
                <c:pt idx="3510">
                  <c:v>44889</c:v>
                </c:pt>
                <c:pt idx="3511">
                  <c:v>44890</c:v>
                </c:pt>
                <c:pt idx="3512">
                  <c:v>44893</c:v>
                </c:pt>
                <c:pt idx="3513">
                  <c:v>44894</c:v>
                </c:pt>
                <c:pt idx="3514">
                  <c:v>44895</c:v>
                </c:pt>
                <c:pt idx="3515">
                  <c:v>44896</c:v>
                </c:pt>
                <c:pt idx="3516">
                  <c:v>44897</c:v>
                </c:pt>
                <c:pt idx="3517">
                  <c:v>44900</c:v>
                </c:pt>
                <c:pt idx="3518">
                  <c:v>44901</c:v>
                </c:pt>
                <c:pt idx="3519">
                  <c:v>44902</c:v>
                </c:pt>
                <c:pt idx="3520">
                  <c:v>44903</c:v>
                </c:pt>
                <c:pt idx="3521">
                  <c:v>44904</c:v>
                </c:pt>
                <c:pt idx="3522">
                  <c:v>44907</c:v>
                </c:pt>
                <c:pt idx="3523">
                  <c:v>44908</c:v>
                </c:pt>
                <c:pt idx="3524">
                  <c:v>44909</c:v>
                </c:pt>
                <c:pt idx="3525">
                  <c:v>44910</c:v>
                </c:pt>
                <c:pt idx="3526">
                  <c:v>44911</c:v>
                </c:pt>
                <c:pt idx="3527">
                  <c:v>44914</c:v>
                </c:pt>
                <c:pt idx="3528">
                  <c:v>44915</c:v>
                </c:pt>
                <c:pt idx="3529">
                  <c:v>44916</c:v>
                </c:pt>
                <c:pt idx="3530">
                  <c:v>44917</c:v>
                </c:pt>
                <c:pt idx="3531">
                  <c:v>44918</c:v>
                </c:pt>
                <c:pt idx="3532">
                  <c:v>44921</c:v>
                </c:pt>
                <c:pt idx="3533">
                  <c:v>44922</c:v>
                </c:pt>
                <c:pt idx="3534">
                  <c:v>44923</c:v>
                </c:pt>
                <c:pt idx="3535">
                  <c:v>44924</c:v>
                </c:pt>
                <c:pt idx="3536">
                  <c:v>44925</c:v>
                </c:pt>
                <c:pt idx="3537">
                  <c:v>44930</c:v>
                </c:pt>
                <c:pt idx="3538">
                  <c:v>44931</c:v>
                </c:pt>
                <c:pt idx="3539">
                  <c:v>44932</c:v>
                </c:pt>
                <c:pt idx="3540">
                  <c:v>44935</c:v>
                </c:pt>
                <c:pt idx="3541">
                  <c:v>44936</c:v>
                </c:pt>
                <c:pt idx="3542">
                  <c:v>44937</c:v>
                </c:pt>
                <c:pt idx="3543">
                  <c:v>44938</c:v>
                </c:pt>
                <c:pt idx="3544">
                  <c:v>44939</c:v>
                </c:pt>
                <c:pt idx="3545">
                  <c:v>44942</c:v>
                </c:pt>
                <c:pt idx="3546">
                  <c:v>44943</c:v>
                </c:pt>
                <c:pt idx="3547">
                  <c:v>44944</c:v>
                </c:pt>
                <c:pt idx="3548">
                  <c:v>44945</c:v>
                </c:pt>
                <c:pt idx="3549">
                  <c:v>44946</c:v>
                </c:pt>
                <c:pt idx="3550">
                  <c:v>44949</c:v>
                </c:pt>
                <c:pt idx="3551">
                  <c:v>44950</c:v>
                </c:pt>
                <c:pt idx="3552">
                  <c:v>44951</c:v>
                </c:pt>
                <c:pt idx="3553">
                  <c:v>44952</c:v>
                </c:pt>
                <c:pt idx="3554">
                  <c:v>44953</c:v>
                </c:pt>
                <c:pt idx="3555">
                  <c:v>44956</c:v>
                </c:pt>
                <c:pt idx="3556">
                  <c:v>44957</c:v>
                </c:pt>
                <c:pt idx="3557">
                  <c:v>44958</c:v>
                </c:pt>
                <c:pt idx="3558">
                  <c:v>44959</c:v>
                </c:pt>
                <c:pt idx="3559">
                  <c:v>44960</c:v>
                </c:pt>
                <c:pt idx="3560">
                  <c:v>44963</c:v>
                </c:pt>
                <c:pt idx="3561">
                  <c:v>44964</c:v>
                </c:pt>
                <c:pt idx="3562">
                  <c:v>44965</c:v>
                </c:pt>
                <c:pt idx="3563">
                  <c:v>44966</c:v>
                </c:pt>
                <c:pt idx="3564">
                  <c:v>44967</c:v>
                </c:pt>
                <c:pt idx="3565">
                  <c:v>44970</c:v>
                </c:pt>
                <c:pt idx="3566">
                  <c:v>44971</c:v>
                </c:pt>
                <c:pt idx="3567">
                  <c:v>44974</c:v>
                </c:pt>
                <c:pt idx="3568">
                  <c:v>44977</c:v>
                </c:pt>
                <c:pt idx="3569">
                  <c:v>44978</c:v>
                </c:pt>
                <c:pt idx="3570">
                  <c:v>44979</c:v>
                </c:pt>
                <c:pt idx="3571">
                  <c:v>44980</c:v>
                </c:pt>
                <c:pt idx="3572">
                  <c:v>44981</c:v>
                </c:pt>
                <c:pt idx="3573">
                  <c:v>44984</c:v>
                </c:pt>
                <c:pt idx="3574">
                  <c:v>44985</c:v>
                </c:pt>
                <c:pt idx="3575">
                  <c:v>44986</c:v>
                </c:pt>
                <c:pt idx="3576">
                  <c:v>44987</c:v>
                </c:pt>
                <c:pt idx="3577">
                  <c:v>44988</c:v>
                </c:pt>
                <c:pt idx="3578">
                  <c:v>44991</c:v>
                </c:pt>
                <c:pt idx="3579">
                  <c:v>44992</c:v>
                </c:pt>
                <c:pt idx="3580">
                  <c:v>44993</c:v>
                </c:pt>
                <c:pt idx="3581">
                  <c:v>44994</c:v>
                </c:pt>
                <c:pt idx="3582">
                  <c:v>44995</c:v>
                </c:pt>
                <c:pt idx="3583">
                  <c:v>44998</c:v>
                </c:pt>
                <c:pt idx="3584">
                  <c:v>44999</c:v>
                </c:pt>
                <c:pt idx="3585">
                  <c:v>45000</c:v>
                </c:pt>
                <c:pt idx="3586">
                  <c:v>45001</c:v>
                </c:pt>
                <c:pt idx="3587">
                  <c:v>45002</c:v>
                </c:pt>
                <c:pt idx="3588">
                  <c:v>45005</c:v>
                </c:pt>
                <c:pt idx="3589">
                  <c:v>45006</c:v>
                </c:pt>
                <c:pt idx="3590">
                  <c:v>45007</c:v>
                </c:pt>
                <c:pt idx="3591">
                  <c:v>45008</c:v>
                </c:pt>
                <c:pt idx="3592">
                  <c:v>45009</c:v>
                </c:pt>
                <c:pt idx="3593">
                  <c:v>45012</c:v>
                </c:pt>
                <c:pt idx="3594">
                  <c:v>45013</c:v>
                </c:pt>
                <c:pt idx="3595">
                  <c:v>45014</c:v>
                </c:pt>
                <c:pt idx="3596">
                  <c:v>45015</c:v>
                </c:pt>
                <c:pt idx="3597">
                  <c:v>45016</c:v>
                </c:pt>
                <c:pt idx="3598">
                  <c:v>45019</c:v>
                </c:pt>
                <c:pt idx="3599">
                  <c:v>45020</c:v>
                </c:pt>
                <c:pt idx="3600">
                  <c:v>45021</c:v>
                </c:pt>
                <c:pt idx="3601">
                  <c:v>45022</c:v>
                </c:pt>
                <c:pt idx="3602">
                  <c:v>45023</c:v>
                </c:pt>
                <c:pt idx="3603">
                  <c:v>45026</c:v>
                </c:pt>
                <c:pt idx="3604">
                  <c:v>45027</c:v>
                </c:pt>
                <c:pt idx="3605">
                  <c:v>45028</c:v>
                </c:pt>
                <c:pt idx="3606">
                  <c:v>45029</c:v>
                </c:pt>
                <c:pt idx="3607">
                  <c:v>45034</c:v>
                </c:pt>
                <c:pt idx="3608">
                  <c:v>45035</c:v>
                </c:pt>
                <c:pt idx="3609">
                  <c:v>45036</c:v>
                </c:pt>
                <c:pt idx="3610">
                  <c:v>45037</c:v>
                </c:pt>
                <c:pt idx="3611">
                  <c:v>45040</c:v>
                </c:pt>
                <c:pt idx="3612">
                  <c:v>45041</c:v>
                </c:pt>
                <c:pt idx="3613">
                  <c:v>45042</c:v>
                </c:pt>
                <c:pt idx="3614">
                  <c:v>45043</c:v>
                </c:pt>
                <c:pt idx="3615">
                  <c:v>45044</c:v>
                </c:pt>
                <c:pt idx="3616">
                  <c:v>45049</c:v>
                </c:pt>
                <c:pt idx="3617">
                  <c:v>45050</c:v>
                </c:pt>
                <c:pt idx="3618">
                  <c:v>45051</c:v>
                </c:pt>
                <c:pt idx="3619">
                  <c:v>45054</c:v>
                </c:pt>
                <c:pt idx="3620">
                  <c:v>45055</c:v>
                </c:pt>
                <c:pt idx="3621">
                  <c:v>45056</c:v>
                </c:pt>
                <c:pt idx="3622">
                  <c:v>45057</c:v>
                </c:pt>
                <c:pt idx="3623">
                  <c:v>45058</c:v>
                </c:pt>
                <c:pt idx="3624">
                  <c:v>45061</c:v>
                </c:pt>
                <c:pt idx="3625">
                  <c:v>45062</c:v>
                </c:pt>
                <c:pt idx="3626">
                  <c:v>45063</c:v>
                </c:pt>
                <c:pt idx="3627">
                  <c:v>45064</c:v>
                </c:pt>
                <c:pt idx="3628">
                  <c:v>45065</c:v>
                </c:pt>
                <c:pt idx="3629">
                  <c:v>45068</c:v>
                </c:pt>
                <c:pt idx="3630">
                  <c:v>45069</c:v>
                </c:pt>
                <c:pt idx="3631">
                  <c:v>45070</c:v>
                </c:pt>
                <c:pt idx="3632">
                  <c:v>45071</c:v>
                </c:pt>
                <c:pt idx="3633">
                  <c:v>45072</c:v>
                </c:pt>
                <c:pt idx="3634">
                  <c:v>45075</c:v>
                </c:pt>
                <c:pt idx="3635">
                  <c:v>45076</c:v>
                </c:pt>
                <c:pt idx="3636">
                  <c:v>45077</c:v>
                </c:pt>
                <c:pt idx="3637">
                  <c:v>45078</c:v>
                </c:pt>
                <c:pt idx="3638">
                  <c:v>45079</c:v>
                </c:pt>
                <c:pt idx="3639">
                  <c:v>45082</c:v>
                </c:pt>
                <c:pt idx="3640">
                  <c:v>45083</c:v>
                </c:pt>
                <c:pt idx="3641">
                  <c:v>45084</c:v>
                </c:pt>
                <c:pt idx="3642">
                  <c:v>45085</c:v>
                </c:pt>
                <c:pt idx="3643">
                  <c:v>45086</c:v>
                </c:pt>
                <c:pt idx="3644">
                  <c:v>45089</c:v>
                </c:pt>
                <c:pt idx="3645">
                  <c:v>45090</c:v>
                </c:pt>
                <c:pt idx="3646">
                  <c:v>45091</c:v>
                </c:pt>
                <c:pt idx="3647">
                  <c:v>45092</c:v>
                </c:pt>
                <c:pt idx="3648">
                  <c:v>45093</c:v>
                </c:pt>
                <c:pt idx="3649">
                  <c:v>45096</c:v>
                </c:pt>
                <c:pt idx="3650">
                  <c:v>45097</c:v>
                </c:pt>
                <c:pt idx="3651">
                  <c:v>45098</c:v>
                </c:pt>
                <c:pt idx="3652">
                  <c:v>45099</c:v>
                </c:pt>
                <c:pt idx="3653">
                  <c:v>45100</c:v>
                </c:pt>
                <c:pt idx="3654">
                  <c:v>45103</c:v>
                </c:pt>
                <c:pt idx="3655">
                  <c:v>45104</c:v>
                </c:pt>
                <c:pt idx="3656">
                  <c:v>45105</c:v>
                </c:pt>
                <c:pt idx="3657">
                  <c:v>45106</c:v>
                </c:pt>
                <c:pt idx="3658">
                  <c:v>45107</c:v>
                </c:pt>
                <c:pt idx="3659">
                  <c:v>45110</c:v>
                </c:pt>
                <c:pt idx="3660">
                  <c:v>45111</c:v>
                </c:pt>
                <c:pt idx="3661">
                  <c:v>45112</c:v>
                </c:pt>
                <c:pt idx="3662">
                  <c:v>45113</c:v>
                </c:pt>
                <c:pt idx="3663">
                  <c:v>45114</c:v>
                </c:pt>
                <c:pt idx="3664">
                  <c:v>45117</c:v>
                </c:pt>
                <c:pt idx="3665">
                  <c:v>45118</c:v>
                </c:pt>
                <c:pt idx="3666">
                  <c:v>45119</c:v>
                </c:pt>
                <c:pt idx="3667">
                  <c:v>45120</c:v>
                </c:pt>
                <c:pt idx="3668">
                  <c:v>45121</c:v>
                </c:pt>
                <c:pt idx="3669">
                  <c:v>45124</c:v>
                </c:pt>
                <c:pt idx="3670">
                  <c:v>45125</c:v>
                </c:pt>
                <c:pt idx="3671">
                  <c:v>45126</c:v>
                </c:pt>
                <c:pt idx="3672">
                  <c:v>45127</c:v>
                </c:pt>
                <c:pt idx="3673">
                  <c:v>45128</c:v>
                </c:pt>
                <c:pt idx="3674">
                  <c:v>45131</c:v>
                </c:pt>
                <c:pt idx="3675">
                  <c:v>45132</c:v>
                </c:pt>
                <c:pt idx="3676">
                  <c:v>45133</c:v>
                </c:pt>
                <c:pt idx="3677">
                  <c:v>45134</c:v>
                </c:pt>
                <c:pt idx="3678">
                  <c:v>45135</c:v>
                </c:pt>
                <c:pt idx="3679">
                  <c:v>45138</c:v>
                </c:pt>
                <c:pt idx="3680">
                  <c:v>45139</c:v>
                </c:pt>
                <c:pt idx="3681">
                  <c:v>45140</c:v>
                </c:pt>
                <c:pt idx="3682">
                  <c:v>45141</c:v>
                </c:pt>
                <c:pt idx="3683">
                  <c:v>45142</c:v>
                </c:pt>
                <c:pt idx="3684">
                  <c:v>45145</c:v>
                </c:pt>
                <c:pt idx="3685">
                  <c:v>45146</c:v>
                </c:pt>
                <c:pt idx="3686">
                  <c:v>45147</c:v>
                </c:pt>
                <c:pt idx="3687">
                  <c:v>45148</c:v>
                </c:pt>
                <c:pt idx="3688">
                  <c:v>45149</c:v>
                </c:pt>
                <c:pt idx="3689">
                  <c:v>45152</c:v>
                </c:pt>
                <c:pt idx="3690">
                  <c:v>45153</c:v>
                </c:pt>
                <c:pt idx="3691">
                  <c:v>45154</c:v>
                </c:pt>
                <c:pt idx="3692">
                  <c:v>45155</c:v>
                </c:pt>
                <c:pt idx="3693">
                  <c:v>45156</c:v>
                </c:pt>
                <c:pt idx="3694">
                  <c:v>45159</c:v>
                </c:pt>
                <c:pt idx="3695">
                  <c:v>45160</c:v>
                </c:pt>
                <c:pt idx="3696">
                  <c:v>45161</c:v>
                </c:pt>
                <c:pt idx="3697">
                  <c:v>45162</c:v>
                </c:pt>
                <c:pt idx="3698">
                  <c:v>45163</c:v>
                </c:pt>
                <c:pt idx="3699">
                  <c:v>45166</c:v>
                </c:pt>
                <c:pt idx="3700">
                  <c:v>45167</c:v>
                </c:pt>
                <c:pt idx="3701">
                  <c:v>45168</c:v>
                </c:pt>
                <c:pt idx="3702">
                  <c:v>45169</c:v>
                </c:pt>
                <c:pt idx="3703">
                  <c:v>45170</c:v>
                </c:pt>
                <c:pt idx="3704">
                  <c:v>45173</c:v>
                </c:pt>
                <c:pt idx="3705">
                  <c:v>45174</c:v>
                </c:pt>
                <c:pt idx="3706">
                  <c:v>45175</c:v>
                </c:pt>
                <c:pt idx="3707">
                  <c:v>45176</c:v>
                </c:pt>
                <c:pt idx="3708">
                  <c:v>45177</c:v>
                </c:pt>
                <c:pt idx="3709">
                  <c:v>45180</c:v>
                </c:pt>
                <c:pt idx="3710">
                  <c:v>45181</c:v>
                </c:pt>
                <c:pt idx="3711">
                  <c:v>45182</c:v>
                </c:pt>
                <c:pt idx="3712">
                  <c:v>45183</c:v>
                </c:pt>
                <c:pt idx="3713">
                  <c:v>45184</c:v>
                </c:pt>
                <c:pt idx="3714">
                  <c:v>45187</c:v>
                </c:pt>
                <c:pt idx="3715">
                  <c:v>45188</c:v>
                </c:pt>
                <c:pt idx="3716">
                  <c:v>45189</c:v>
                </c:pt>
                <c:pt idx="3717">
                  <c:v>45190</c:v>
                </c:pt>
                <c:pt idx="3718">
                  <c:v>45191</c:v>
                </c:pt>
                <c:pt idx="3719">
                  <c:v>45194</c:v>
                </c:pt>
                <c:pt idx="3720">
                  <c:v>45195</c:v>
                </c:pt>
                <c:pt idx="3721">
                  <c:v>45196</c:v>
                </c:pt>
                <c:pt idx="3722">
                  <c:v>45197</c:v>
                </c:pt>
                <c:pt idx="3723">
                  <c:v>45198</c:v>
                </c:pt>
                <c:pt idx="3724">
                  <c:v>45201</c:v>
                </c:pt>
                <c:pt idx="3725">
                  <c:v>45202</c:v>
                </c:pt>
                <c:pt idx="3726">
                  <c:v>45203</c:v>
                </c:pt>
                <c:pt idx="3727">
                  <c:v>45204</c:v>
                </c:pt>
                <c:pt idx="3728">
                  <c:v>45205</c:v>
                </c:pt>
                <c:pt idx="3729">
                  <c:v>45208</c:v>
                </c:pt>
                <c:pt idx="3730">
                  <c:v>45209</c:v>
                </c:pt>
                <c:pt idx="3731">
                  <c:v>45210</c:v>
                </c:pt>
                <c:pt idx="3732">
                  <c:v>45211</c:v>
                </c:pt>
                <c:pt idx="3733">
                  <c:v>45212</c:v>
                </c:pt>
                <c:pt idx="3734">
                  <c:v>45215</c:v>
                </c:pt>
                <c:pt idx="3735">
                  <c:v>45216</c:v>
                </c:pt>
                <c:pt idx="3736">
                  <c:v>45217</c:v>
                </c:pt>
                <c:pt idx="3737">
                  <c:v>45218</c:v>
                </c:pt>
                <c:pt idx="3738">
                  <c:v>45219</c:v>
                </c:pt>
                <c:pt idx="3739">
                  <c:v>45222</c:v>
                </c:pt>
                <c:pt idx="3740">
                  <c:v>45223</c:v>
                </c:pt>
                <c:pt idx="3741">
                  <c:v>45224</c:v>
                </c:pt>
                <c:pt idx="3742">
                  <c:v>45225</c:v>
                </c:pt>
                <c:pt idx="3743">
                  <c:v>45226</c:v>
                </c:pt>
                <c:pt idx="3744">
                  <c:v>45229</c:v>
                </c:pt>
                <c:pt idx="3745">
                  <c:v>45230</c:v>
                </c:pt>
                <c:pt idx="3746">
                  <c:v>45231</c:v>
                </c:pt>
                <c:pt idx="3747">
                  <c:v>45232</c:v>
                </c:pt>
                <c:pt idx="3748">
                  <c:v>45233</c:v>
                </c:pt>
                <c:pt idx="3749">
                  <c:v>45236</c:v>
                </c:pt>
                <c:pt idx="3750">
                  <c:v>45237</c:v>
                </c:pt>
                <c:pt idx="3751">
                  <c:v>45238</c:v>
                </c:pt>
                <c:pt idx="3752">
                  <c:v>45239</c:v>
                </c:pt>
                <c:pt idx="3753">
                  <c:v>45240</c:v>
                </c:pt>
                <c:pt idx="3754">
                  <c:v>45243</c:v>
                </c:pt>
                <c:pt idx="3755">
                  <c:v>45244</c:v>
                </c:pt>
                <c:pt idx="3756">
                  <c:v>45245</c:v>
                </c:pt>
                <c:pt idx="3757">
                  <c:v>45246</c:v>
                </c:pt>
                <c:pt idx="3758">
                  <c:v>45247</c:v>
                </c:pt>
                <c:pt idx="3759">
                  <c:v>45250</c:v>
                </c:pt>
                <c:pt idx="3760">
                  <c:v>45251</c:v>
                </c:pt>
                <c:pt idx="3761">
                  <c:v>45252</c:v>
                </c:pt>
                <c:pt idx="3762">
                  <c:v>45253</c:v>
                </c:pt>
                <c:pt idx="3763">
                  <c:v>45254</c:v>
                </c:pt>
                <c:pt idx="3764">
                  <c:v>45257</c:v>
                </c:pt>
                <c:pt idx="3765">
                  <c:v>45258</c:v>
                </c:pt>
                <c:pt idx="3766">
                  <c:v>45259</c:v>
                </c:pt>
                <c:pt idx="3767">
                  <c:v>45260</c:v>
                </c:pt>
                <c:pt idx="3768">
                  <c:v>45261</c:v>
                </c:pt>
                <c:pt idx="3769">
                  <c:v>45264</c:v>
                </c:pt>
                <c:pt idx="3770">
                  <c:v>45265</c:v>
                </c:pt>
                <c:pt idx="3771">
                  <c:v>45266</c:v>
                </c:pt>
                <c:pt idx="3772">
                  <c:v>45267</c:v>
                </c:pt>
                <c:pt idx="3773">
                  <c:v>45268</c:v>
                </c:pt>
                <c:pt idx="3774">
                  <c:v>45271</c:v>
                </c:pt>
                <c:pt idx="3775">
                  <c:v>45272</c:v>
                </c:pt>
                <c:pt idx="3776">
                  <c:v>45273</c:v>
                </c:pt>
                <c:pt idx="3777">
                  <c:v>45274</c:v>
                </c:pt>
                <c:pt idx="3778">
                  <c:v>45275</c:v>
                </c:pt>
                <c:pt idx="3779">
                  <c:v>45278</c:v>
                </c:pt>
                <c:pt idx="3780">
                  <c:v>45279</c:v>
                </c:pt>
                <c:pt idx="3781">
                  <c:v>45280</c:v>
                </c:pt>
                <c:pt idx="3782">
                  <c:v>45281</c:v>
                </c:pt>
                <c:pt idx="3783">
                  <c:v>45282</c:v>
                </c:pt>
                <c:pt idx="3784">
                  <c:v>45285</c:v>
                </c:pt>
                <c:pt idx="3785">
                  <c:v>45286</c:v>
                </c:pt>
                <c:pt idx="3786">
                  <c:v>45287</c:v>
                </c:pt>
                <c:pt idx="3787">
                  <c:v>45288</c:v>
                </c:pt>
                <c:pt idx="3788">
                  <c:v>45289</c:v>
                </c:pt>
                <c:pt idx="3789">
                  <c:v>45294</c:v>
                </c:pt>
                <c:pt idx="3790">
                  <c:v>45295</c:v>
                </c:pt>
                <c:pt idx="3791">
                  <c:v>45296</c:v>
                </c:pt>
                <c:pt idx="3792">
                  <c:v>45299</c:v>
                </c:pt>
                <c:pt idx="3793">
                  <c:v>45300</c:v>
                </c:pt>
                <c:pt idx="3794">
                  <c:v>45301</c:v>
                </c:pt>
                <c:pt idx="3795">
                  <c:v>45302</c:v>
                </c:pt>
                <c:pt idx="3796">
                  <c:v>45303</c:v>
                </c:pt>
                <c:pt idx="3797">
                  <c:v>45306</c:v>
                </c:pt>
                <c:pt idx="3798">
                  <c:v>45307</c:v>
                </c:pt>
                <c:pt idx="3799">
                  <c:v>45308</c:v>
                </c:pt>
                <c:pt idx="3800">
                  <c:v>45309</c:v>
                </c:pt>
                <c:pt idx="3801">
                  <c:v>45310</c:v>
                </c:pt>
                <c:pt idx="3802">
                  <c:v>45313</c:v>
                </c:pt>
                <c:pt idx="3803">
                  <c:v>45314</c:v>
                </c:pt>
                <c:pt idx="3804">
                  <c:v>45315</c:v>
                </c:pt>
                <c:pt idx="3805">
                  <c:v>45316</c:v>
                </c:pt>
                <c:pt idx="3806">
                  <c:v>45317</c:v>
                </c:pt>
                <c:pt idx="3807">
                  <c:v>45320</c:v>
                </c:pt>
                <c:pt idx="3808">
                  <c:v>45321</c:v>
                </c:pt>
                <c:pt idx="3809">
                  <c:v>45322</c:v>
                </c:pt>
                <c:pt idx="3810">
                  <c:v>45323</c:v>
                </c:pt>
                <c:pt idx="3811">
                  <c:v>45324</c:v>
                </c:pt>
                <c:pt idx="3812">
                  <c:v>45327</c:v>
                </c:pt>
                <c:pt idx="3813">
                  <c:v>45328</c:v>
                </c:pt>
                <c:pt idx="3814">
                  <c:v>45329</c:v>
                </c:pt>
                <c:pt idx="3815">
                  <c:v>45330</c:v>
                </c:pt>
                <c:pt idx="3816">
                  <c:v>45331</c:v>
                </c:pt>
                <c:pt idx="3817">
                  <c:v>45334</c:v>
                </c:pt>
                <c:pt idx="3818">
                  <c:v>45335</c:v>
                </c:pt>
                <c:pt idx="3819">
                  <c:v>45336</c:v>
                </c:pt>
                <c:pt idx="3820">
                  <c:v>45341</c:v>
                </c:pt>
                <c:pt idx="3821">
                  <c:v>45342</c:v>
                </c:pt>
                <c:pt idx="3822">
                  <c:v>45343</c:v>
                </c:pt>
                <c:pt idx="3823">
                  <c:v>45344</c:v>
                </c:pt>
                <c:pt idx="3824">
                  <c:v>45345</c:v>
                </c:pt>
                <c:pt idx="3825">
                  <c:v>45348</c:v>
                </c:pt>
                <c:pt idx="3826">
                  <c:v>45349</c:v>
                </c:pt>
                <c:pt idx="3827">
                  <c:v>45350</c:v>
                </c:pt>
                <c:pt idx="3828">
                  <c:v>45351</c:v>
                </c:pt>
                <c:pt idx="3829">
                  <c:v>45352</c:v>
                </c:pt>
                <c:pt idx="3830">
                  <c:v>45355</c:v>
                </c:pt>
                <c:pt idx="3831">
                  <c:v>45356</c:v>
                </c:pt>
                <c:pt idx="3832">
                  <c:v>45357</c:v>
                </c:pt>
                <c:pt idx="3833">
                  <c:v>45358</c:v>
                </c:pt>
                <c:pt idx="3834">
                  <c:v>45359</c:v>
                </c:pt>
              </c:numCache>
            </c:numRef>
          </c:cat>
          <c:val>
            <c:numRef>
              <c:f>'G O.3.1.'!$H$10:$H$3844</c:f>
              <c:numCache>
                <c:formatCode>#,##0.0</c:formatCode>
                <c:ptCount val="3835"/>
                <c:pt idx="0">
                  <c:v>17.75</c:v>
                </c:pt>
                <c:pt idx="1">
                  <c:v>17.75</c:v>
                </c:pt>
                <c:pt idx="2">
                  <c:v>17.75</c:v>
                </c:pt>
                <c:pt idx="3">
                  <c:v>17.75</c:v>
                </c:pt>
                <c:pt idx="4">
                  <c:v>17.75</c:v>
                </c:pt>
                <c:pt idx="5">
                  <c:v>17.75</c:v>
                </c:pt>
                <c:pt idx="6">
                  <c:v>17.75</c:v>
                </c:pt>
                <c:pt idx="7">
                  <c:v>17.75</c:v>
                </c:pt>
                <c:pt idx="8">
                  <c:v>17.75</c:v>
                </c:pt>
                <c:pt idx="9">
                  <c:v>17.75</c:v>
                </c:pt>
                <c:pt idx="10">
                  <c:v>17.75</c:v>
                </c:pt>
                <c:pt idx="11">
                  <c:v>17.75</c:v>
                </c:pt>
                <c:pt idx="12">
                  <c:v>16.5</c:v>
                </c:pt>
                <c:pt idx="13">
                  <c:v>16.5</c:v>
                </c:pt>
                <c:pt idx="14">
                  <c:v>16.5</c:v>
                </c:pt>
                <c:pt idx="15">
                  <c:v>16.5</c:v>
                </c:pt>
                <c:pt idx="16">
                  <c:v>16.5</c:v>
                </c:pt>
                <c:pt idx="17">
                  <c:v>16.5</c:v>
                </c:pt>
                <c:pt idx="18">
                  <c:v>16.5</c:v>
                </c:pt>
                <c:pt idx="19">
                  <c:v>16.5</c:v>
                </c:pt>
                <c:pt idx="20">
                  <c:v>16.5</c:v>
                </c:pt>
                <c:pt idx="21">
                  <c:v>16.5</c:v>
                </c:pt>
                <c:pt idx="22">
                  <c:v>16.5</c:v>
                </c:pt>
                <c:pt idx="23">
                  <c:v>16.5</c:v>
                </c:pt>
                <c:pt idx="24">
                  <c:v>16.5</c:v>
                </c:pt>
                <c:pt idx="25">
                  <c:v>16.5</c:v>
                </c:pt>
                <c:pt idx="26">
                  <c:v>16.5</c:v>
                </c:pt>
                <c:pt idx="27">
                  <c:v>16.5</c:v>
                </c:pt>
                <c:pt idx="28">
                  <c:v>16.5</c:v>
                </c:pt>
                <c:pt idx="29">
                  <c:v>16.5</c:v>
                </c:pt>
                <c:pt idx="30">
                  <c:v>16.5</c:v>
                </c:pt>
                <c:pt idx="31">
                  <c:v>16.5</c:v>
                </c:pt>
                <c:pt idx="32">
                  <c:v>16.5</c:v>
                </c:pt>
                <c:pt idx="33">
                  <c:v>16.5</c:v>
                </c:pt>
                <c:pt idx="34">
                  <c:v>16.5</c:v>
                </c:pt>
                <c:pt idx="35">
                  <c:v>16.5</c:v>
                </c:pt>
                <c:pt idx="36">
                  <c:v>16.5</c:v>
                </c:pt>
                <c:pt idx="37">
                  <c:v>16.5</c:v>
                </c:pt>
                <c:pt idx="38">
                  <c:v>16.5</c:v>
                </c:pt>
                <c:pt idx="39">
                  <c:v>16.5</c:v>
                </c:pt>
                <c:pt idx="40">
                  <c:v>16.5</c:v>
                </c:pt>
                <c:pt idx="41">
                  <c:v>16.5</c:v>
                </c:pt>
                <c:pt idx="42">
                  <c:v>16.5</c:v>
                </c:pt>
                <c:pt idx="43">
                  <c:v>16.5</c:v>
                </c:pt>
                <c:pt idx="44">
                  <c:v>16.5</c:v>
                </c:pt>
                <c:pt idx="45">
                  <c:v>16.5</c:v>
                </c:pt>
                <c:pt idx="46">
                  <c:v>16.5</c:v>
                </c:pt>
                <c:pt idx="47">
                  <c:v>16.5</c:v>
                </c:pt>
                <c:pt idx="48">
                  <c:v>16.5</c:v>
                </c:pt>
                <c:pt idx="49">
                  <c:v>16.5</c:v>
                </c:pt>
                <c:pt idx="50">
                  <c:v>16.5</c:v>
                </c:pt>
                <c:pt idx="51">
                  <c:v>16.5</c:v>
                </c:pt>
                <c:pt idx="52">
                  <c:v>16.5</c:v>
                </c:pt>
                <c:pt idx="53">
                  <c:v>16.5</c:v>
                </c:pt>
                <c:pt idx="54">
                  <c:v>16.5</c:v>
                </c:pt>
                <c:pt idx="55">
                  <c:v>16.5</c:v>
                </c:pt>
                <c:pt idx="56">
                  <c:v>16.5</c:v>
                </c:pt>
                <c:pt idx="57">
                  <c:v>16.5</c:v>
                </c:pt>
                <c:pt idx="58">
                  <c:v>16.5</c:v>
                </c:pt>
                <c:pt idx="59">
                  <c:v>16.5</c:v>
                </c:pt>
                <c:pt idx="60">
                  <c:v>16.5</c:v>
                </c:pt>
                <c:pt idx="61">
                  <c:v>16.5</c:v>
                </c:pt>
                <c:pt idx="62">
                  <c:v>16.5</c:v>
                </c:pt>
                <c:pt idx="63">
                  <c:v>15</c:v>
                </c:pt>
                <c:pt idx="64">
                  <c:v>15</c:v>
                </c:pt>
                <c:pt idx="65">
                  <c:v>15</c:v>
                </c:pt>
                <c:pt idx="66">
                  <c:v>15</c:v>
                </c:pt>
                <c:pt idx="67">
                  <c:v>15</c:v>
                </c:pt>
                <c:pt idx="68">
                  <c:v>15</c:v>
                </c:pt>
                <c:pt idx="69">
                  <c:v>15</c:v>
                </c:pt>
                <c:pt idx="70">
                  <c:v>15</c:v>
                </c:pt>
                <c:pt idx="71">
                  <c:v>15</c:v>
                </c:pt>
                <c:pt idx="72">
                  <c:v>15</c:v>
                </c:pt>
                <c:pt idx="73">
                  <c:v>14</c:v>
                </c:pt>
                <c:pt idx="74">
                  <c:v>14</c:v>
                </c:pt>
                <c:pt idx="75">
                  <c:v>14</c:v>
                </c:pt>
                <c:pt idx="76">
                  <c:v>14</c:v>
                </c:pt>
                <c:pt idx="77">
                  <c:v>14</c:v>
                </c:pt>
                <c:pt idx="78">
                  <c:v>14</c:v>
                </c:pt>
                <c:pt idx="79">
                  <c:v>14</c:v>
                </c:pt>
                <c:pt idx="80">
                  <c:v>14</c:v>
                </c:pt>
                <c:pt idx="81">
                  <c:v>14</c:v>
                </c:pt>
                <c:pt idx="82">
                  <c:v>14</c:v>
                </c:pt>
                <c:pt idx="83">
                  <c:v>14</c:v>
                </c:pt>
                <c:pt idx="84">
                  <c:v>14</c:v>
                </c:pt>
                <c:pt idx="85">
                  <c:v>14</c:v>
                </c:pt>
                <c:pt idx="86">
                  <c:v>14</c:v>
                </c:pt>
                <c:pt idx="87">
                  <c:v>14</c:v>
                </c:pt>
                <c:pt idx="88">
                  <c:v>14</c:v>
                </c:pt>
                <c:pt idx="89">
                  <c:v>14</c:v>
                </c:pt>
                <c:pt idx="90">
                  <c:v>14</c:v>
                </c:pt>
                <c:pt idx="91">
                  <c:v>14</c:v>
                </c:pt>
                <c:pt idx="92">
                  <c:v>14</c:v>
                </c:pt>
                <c:pt idx="93">
                  <c:v>14</c:v>
                </c:pt>
                <c:pt idx="94">
                  <c:v>14</c:v>
                </c:pt>
                <c:pt idx="95">
                  <c:v>14</c:v>
                </c:pt>
                <c:pt idx="96">
                  <c:v>14</c:v>
                </c:pt>
                <c:pt idx="97">
                  <c:v>14</c:v>
                </c:pt>
                <c:pt idx="98">
                  <c:v>14</c:v>
                </c:pt>
                <c:pt idx="99">
                  <c:v>14</c:v>
                </c:pt>
                <c:pt idx="100">
                  <c:v>14</c:v>
                </c:pt>
                <c:pt idx="101">
                  <c:v>14</c:v>
                </c:pt>
                <c:pt idx="102">
                  <c:v>14</c:v>
                </c:pt>
                <c:pt idx="103">
                  <c:v>14</c:v>
                </c:pt>
                <c:pt idx="104">
                  <c:v>14</c:v>
                </c:pt>
                <c:pt idx="105">
                  <c:v>13</c:v>
                </c:pt>
                <c:pt idx="106">
                  <c:v>13</c:v>
                </c:pt>
                <c:pt idx="107">
                  <c:v>13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3</c:v>
                </c:pt>
                <c:pt idx="114">
                  <c:v>13</c:v>
                </c:pt>
                <c:pt idx="115">
                  <c:v>13</c:v>
                </c:pt>
                <c:pt idx="116">
                  <c:v>13</c:v>
                </c:pt>
                <c:pt idx="117">
                  <c:v>13</c:v>
                </c:pt>
                <c:pt idx="118">
                  <c:v>13</c:v>
                </c:pt>
                <c:pt idx="119">
                  <c:v>13</c:v>
                </c:pt>
                <c:pt idx="120">
                  <c:v>13</c:v>
                </c:pt>
                <c:pt idx="121">
                  <c:v>13</c:v>
                </c:pt>
                <c:pt idx="122">
                  <c:v>13</c:v>
                </c:pt>
                <c:pt idx="123">
                  <c:v>13</c:v>
                </c:pt>
                <c:pt idx="124">
                  <c:v>13</c:v>
                </c:pt>
                <c:pt idx="125">
                  <c:v>13</c:v>
                </c:pt>
                <c:pt idx="126">
                  <c:v>13</c:v>
                </c:pt>
                <c:pt idx="127">
                  <c:v>13</c:v>
                </c:pt>
                <c:pt idx="128">
                  <c:v>13</c:v>
                </c:pt>
                <c:pt idx="129">
                  <c:v>12</c:v>
                </c:pt>
                <c:pt idx="130">
                  <c:v>12</c:v>
                </c:pt>
                <c:pt idx="131">
                  <c:v>12</c:v>
                </c:pt>
                <c:pt idx="132">
                  <c:v>12</c:v>
                </c:pt>
                <c:pt idx="133">
                  <c:v>12</c:v>
                </c:pt>
                <c:pt idx="134">
                  <c:v>12</c:v>
                </c:pt>
                <c:pt idx="135">
                  <c:v>12</c:v>
                </c:pt>
                <c:pt idx="136">
                  <c:v>12</c:v>
                </c:pt>
                <c:pt idx="137">
                  <c:v>12</c:v>
                </c:pt>
                <c:pt idx="138">
                  <c:v>12</c:v>
                </c:pt>
                <c:pt idx="139">
                  <c:v>12</c:v>
                </c:pt>
                <c:pt idx="140">
                  <c:v>12</c:v>
                </c:pt>
                <c:pt idx="141">
                  <c:v>12</c:v>
                </c:pt>
                <c:pt idx="142">
                  <c:v>12</c:v>
                </c:pt>
                <c:pt idx="143">
                  <c:v>12</c:v>
                </c:pt>
                <c:pt idx="144">
                  <c:v>12</c:v>
                </c:pt>
                <c:pt idx="145">
                  <c:v>12</c:v>
                </c:pt>
                <c:pt idx="146">
                  <c:v>12</c:v>
                </c:pt>
                <c:pt idx="147">
                  <c:v>12</c:v>
                </c:pt>
                <c:pt idx="148">
                  <c:v>12</c:v>
                </c:pt>
                <c:pt idx="149">
                  <c:v>12</c:v>
                </c:pt>
                <c:pt idx="150">
                  <c:v>12</c:v>
                </c:pt>
                <c:pt idx="151">
                  <c:v>12</c:v>
                </c:pt>
                <c:pt idx="152">
                  <c:v>12</c:v>
                </c:pt>
                <c:pt idx="153">
                  <c:v>12</c:v>
                </c:pt>
                <c:pt idx="154">
                  <c:v>12</c:v>
                </c:pt>
                <c:pt idx="155">
                  <c:v>12</c:v>
                </c:pt>
                <c:pt idx="156">
                  <c:v>12</c:v>
                </c:pt>
                <c:pt idx="157">
                  <c:v>12</c:v>
                </c:pt>
                <c:pt idx="158">
                  <c:v>12</c:v>
                </c:pt>
                <c:pt idx="159">
                  <c:v>12</c:v>
                </c:pt>
                <c:pt idx="160">
                  <c:v>12</c:v>
                </c:pt>
                <c:pt idx="161">
                  <c:v>12</c:v>
                </c:pt>
                <c:pt idx="162">
                  <c:v>12</c:v>
                </c:pt>
                <c:pt idx="163">
                  <c:v>12</c:v>
                </c:pt>
                <c:pt idx="164">
                  <c:v>12</c:v>
                </c:pt>
                <c:pt idx="165">
                  <c:v>12</c:v>
                </c:pt>
                <c:pt idx="166">
                  <c:v>12</c:v>
                </c:pt>
                <c:pt idx="167">
                  <c:v>12</c:v>
                </c:pt>
                <c:pt idx="168">
                  <c:v>12</c:v>
                </c:pt>
                <c:pt idx="169">
                  <c:v>12</c:v>
                </c:pt>
                <c:pt idx="170">
                  <c:v>12</c:v>
                </c:pt>
                <c:pt idx="171">
                  <c:v>12</c:v>
                </c:pt>
                <c:pt idx="172">
                  <c:v>12</c:v>
                </c:pt>
                <c:pt idx="173">
                  <c:v>12</c:v>
                </c:pt>
                <c:pt idx="174">
                  <c:v>12</c:v>
                </c:pt>
                <c:pt idx="175">
                  <c:v>12</c:v>
                </c:pt>
                <c:pt idx="176">
                  <c:v>12</c:v>
                </c:pt>
                <c:pt idx="177">
                  <c:v>12</c:v>
                </c:pt>
                <c:pt idx="178">
                  <c:v>12</c:v>
                </c:pt>
                <c:pt idx="179">
                  <c:v>12</c:v>
                </c:pt>
                <c:pt idx="180">
                  <c:v>12</c:v>
                </c:pt>
                <c:pt idx="181">
                  <c:v>12</c:v>
                </c:pt>
                <c:pt idx="182">
                  <c:v>12</c:v>
                </c:pt>
                <c:pt idx="183">
                  <c:v>12</c:v>
                </c:pt>
                <c:pt idx="184">
                  <c:v>12</c:v>
                </c:pt>
                <c:pt idx="185">
                  <c:v>12</c:v>
                </c:pt>
                <c:pt idx="186">
                  <c:v>12</c:v>
                </c:pt>
                <c:pt idx="187">
                  <c:v>12</c:v>
                </c:pt>
                <c:pt idx="188">
                  <c:v>12</c:v>
                </c:pt>
                <c:pt idx="189">
                  <c:v>12</c:v>
                </c:pt>
                <c:pt idx="190">
                  <c:v>12</c:v>
                </c:pt>
                <c:pt idx="191">
                  <c:v>12</c:v>
                </c:pt>
                <c:pt idx="192">
                  <c:v>12</c:v>
                </c:pt>
                <c:pt idx="193">
                  <c:v>11</c:v>
                </c:pt>
                <c:pt idx="194">
                  <c:v>11</c:v>
                </c:pt>
                <c:pt idx="195">
                  <c:v>11</c:v>
                </c:pt>
                <c:pt idx="196">
                  <c:v>11</c:v>
                </c:pt>
                <c:pt idx="197">
                  <c:v>11</c:v>
                </c:pt>
                <c:pt idx="198">
                  <c:v>11</c:v>
                </c:pt>
                <c:pt idx="199">
                  <c:v>11</c:v>
                </c:pt>
                <c:pt idx="200">
                  <c:v>11</c:v>
                </c:pt>
                <c:pt idx="201">
                  <c:v>11</c:v>
                </c:pt>
                <c:pt idx="202">
                  <c:v>11</c:v>
                </c:pt>
                <c:pt idx="203">
                  <c:v>11</c:v>
                </c:pt>
                <c:pt idx="204">
                  <c:v>11</c:v>
                </c:pt>
                <c:pt idx="205">
                  <c:v>11</c:v>
                </c:pt>
                <c:pt idx="206">
                  <c:v>11</c:v>
                </c:pt>
                <c:pt idx="207">
                  <c:v>11</c:v>
                </c:pt>
                <c:pt idx="208">
                  <c:v>11</c:v>
                </c:pt>
                <c:pt idx="209">
                  <c:v>11</c:v>
                </c:pt>
                <c:pt idx="210">
                  <c:v>11</c:v>
                </c:pt>
                <c:pt idx="211">
                  <c:v>11</c:v>
                </c:pt>
                <c:pt idx="212">
                  <c:v>11</c:v>
                </c:pt>
                <c:pt idx="213">
                  <c:v>10</c:v>
                </c:pt>
                <c:pt idx="214">
                  <c:v>10</c:v>
                </c:pt>
                <c:pt idx="215">
                  <c:v>10</c:v>
                </c:pt>
                <c:pt idx="216">
                  <c:v>10</c:v>
                </c:pt>
                <c:pt idx="217">
                  <c:v>10</c:v>
                </c:pt>
                <c:pt idx="218">
                  <c:v>10</c:v>
                </c:pt>
                <c:pt idx="219">
                  <c:v>10</c:v>
                </c:pt>
                <c:pt idx="220">
                  <c:v>10</c:v>
                </c:pt>
                <c:pt idx="221">
                  <c:v>10</c:v>
                </c:pt>
                <c:pt idx="222">
                  <c:v>10</c:v>
                </c:pt>
                <c:pt idx="223">
                  <c:v>10</c:v>
                </c:pt>
                <c:pt idx="224">
                  <c:v>10</c:v>
                </c:pt>
                <c:pt idx="225">
                  <c:v>10</c:v>
                </c:pt>
                <c:pt idx="226">
                  <c:v>10</c:v>
                </c:pt>
                <c:pt idx="227">
                  <c:v>10</c:v>
                </c:pt>
                <c:pt idx="228">
                  <c:v>10</c:v>
                </c:pt>
                <c:pt idx="229">
                  <c:v>10</c:v>
                </c:pt>
                <c:pt idx="230">
                  <c:v>10</c:v>
                </c:pt>
                <c:pt idx="231">
                  <c:v>10</c:v>
                </c:pt>
                <c:pt idx="232">
                  <c:v>10</c:v>
                </c:pt>
                <c:pt idx="233">
                  <c:v>10</c:v>
                </c:pt>
                <c:pt idx="234">
                  <c:v>10</c:v>
                </c:pt>
                <c:pt idx="235">
                  <c:v>10</c:v>
                </c:pt>
                <c:pt idx="236">
                  <c:v>10</c:v>
                </c:pt>
                <c:pt idx="237">
                  <c:v>10</c:v>
                </c:pt>
                <c:pt idx="238">
                  <c:v>10</c:v>
                </c:pt>
                <c:pt idx="239">
                  <c:v>10</c:v>
                </c:pt>
                <c:pt idx="240">
                  <c:v>10</c:v>
                </c:pt>
                <c:pt idx="241">
                  <c:v>10</c:v>
                </c:pt>
                <c:pt idx="242">
                  <c:v>10</c:v>
                </c:pt>
                <c:pt idx="243">
                  <c:v>10</c:v>
                </c:pt>
                <c:pt idx="244">
                  <c:v>10</c:v>
                </c:pt>
                <c:pt idx="245">
                  <c:v>10</c:v>
                </c:pt>
                <c:pt idx="246">
                  <c:v>10</c:v>
                </c:pt>
                <c:pt idx="247">
                  <c:v>10</c:v>
                </c:pt>
                <c:pt idx="248">
                  <c:v>10</c:v>
                </c:pt>
                <c:pt idx="249">
                  <c:v>10</c:v>
                </c:pt>
                <c:pt idx="250">
                  <c:v>10</c:v>
                </c:pt>
                <c:pt idx="251">
                  <c:v>9.5</c:v>
                </c:pt>
                <c:pt idx="252">
                  <c:v>9.5</c:v>
                </c:pt>
                <c:pt idx="253">
                  <c:v>9.5</c:v>
                </c:pt>
                <c:pt idx="254">
                  <c:v>9.5</c:v>
                </c:pt>
                <c:pt idx="255">
                  <c:v>9.5</c:v>
                </c:pt>
                <c:pt idx="256">
                  <c:v>9.5</c:v>
                </c:pt>
                <c:pt idx="257">
                  <c:v>9.5</c:v>
                </c:pt>
                <c:pt idx="258">
                  <c:v>9.5</c:v>
                </c:pt>
                <c:pt idx="259">
                  <c:v>9.5</c:v>
                </c:pt>
                <c:pt idx="260">
                  <c:v>9.5</c:v>
                </c:pt>
                <c:pt idx="261">
                  <c:v>9.5</c:v>
                </c:pt>
                <c:pt idx="262">
                  <c:v>9.5</c:v>
                </c:pt>
                <c:pt idx="263">
                  <c:v>9.5</c:v>
                </c:pt>
                <c:pt idx="264">
                  <c:v>9.5</c:v>
                </c:pt>
                <c:pt idx="265">
                  <c:v>9.5</c:v>
                </c:pt>
                <c:pt idx="266">
                  <c:v>9.5</c:v>
                </c:pt>
                <c:pt idx="267">
                  <c:v>9.5</c:v>
                </c:pt>
                <c:pt idx="268">
                  <c:v>9.5</c:v>
                </c:pt>
                <c:pt idx="269">
                  <c:v>9.5</c:v>
                </c:pt>
                <c:pt idx="270">
                  <c:v>9.5</c:v>
                </c:pt>
                <c:pt idx="271">
                  <c:v>9.5</c:v>
                </c:pt>
                <c:pt idx="272">
                  <c:v>9.5</c:v>
                </c:pt>
                <c:pt idx="273">
                  <c:v>9.5</c:v>
                </c:pt>
                <c:pt idx="274">
                  <c:v>9.5</c:v>
                </c:pt>
                <c:pt idx="275">
                  <c:v>9.5</c:v>
                </c:pt>
                <c:pt idx="276">
                  <c:v>9.5</c:v>
                </c:pt>
                <c:pt idx="277">
                  <c:v>9.5</c:v>
                </c:pt>
                <c:pt idx="278">
                  <c:v>9.5</c:v>
                </c:pt>
                <c:pt idx="279">
                  <c:v>9.5</c:v>
                </c:pt>
                <c:pt idx="280">
                  <c:v>9.5</c:v>
                </c:pt>
                <c:pt idx="281">
                  <c:v>9.5</c:v>
                </c:pt>
                <c:pt idx="282">
                  <c:v>9.5</c:v>
                </c:pt>
                <c:pt idx="283">
                  <c:v>9.5</c:v>
                </c:pt>
                <c:pt idx="284">
                  <c:v>9.5</c:v>
                </c:pt>
                <c:pt idx="285">
                  <c:v>9.5</c:v>
                </c:pt>
                <c:pt idx="286">
                  <c:v>9.5</c:v>
                </c:pt>
                <c:pt idx="287">
                  <c:v>9.5</c:v>
                </c:pt>
                <c:pt idx="288">
                  <c:v>9.5</c:v>
                </c:pt>
                <c:pt idx="289">
                  <c:v>9.5</c:v>
                </c:pt>
                <c:pt idx="290">
                  <c:v>9.5</c:v>
                </c:pt>
                <c:pt idx="291">
                  <c:v>9.5</c:v>
                </c:pt>
                <c:pt idx="292">
                  <c:v>9.5</c:v>
                </c:pt>
                <c:pt idx="293">
                  <c:v>9.5</c:v>
                </c:pt>
                <c:pt idx="294">
                  <c:v>9.5</c:v>
                </c:pt>
                <c:pt idx="295">
                  <c:v>9.5</c:v>
                </c:pt>
                <c:pt idx="296">
                  <c:v>9.5</c:v>
                </c:pt>
                <c:pt idx="297">
                  <c:v>9.5</c:v>
                </c:pt>
                <c:pt idx="298">
                  <c:v>9.5</c:v>
                </c:pt>
                <c:pt idx="299">
                  <c:v>9.5</c:v>
                </c:pt>
                <c:pt idx="300">
                  <c:v>9.5</c:v>
                </c:pt>
                <c:pt idx="301">
                  <c:v>9.5</c:v>
                </c:pt>
                <c:pt idx="302">
                  <c:v>9.5</c:v>
                </c:pt>
                <c:pt idx="303">
                  <c:v>9.5</c:v>
                </c:pt>
                <c:pt idx="304">
                  <c:v>9.5</c:v>
                </c:pt>
                <c:pt idx="305">
                  <c:v>9.5</c:v>
                </c:pt>
                <c:pt idx="306">
                  <c:v>9.5</c:v>
                </c:pt>
                <c:pt idx="307">
                  <c:v>9.5</c:v>
                </c:pt>
                <c:pt idx="308">
                  <c:v>9</c:v>
                </c:pt>
                <c:pt idx="309">
                  <c:v>9</c:v>
                </c:pt>
                <c:pt idx="310">
                  <c:v>9</c:v>
                </c:pt>
                <c:pt idx="311">
                  <c:v>9</c:v>
                </c:pt>
                <c:pt idx="312">
                  <c:v>9</c:v>
                </c:pt>
                <c:pt idx="313">
                  <c:v>9</c:v>
                </c:pt>
                <c:pt idx="314">
                  <c:v>9</c:v>
                </c:pt>
                <c:pt idx="315">
                  <c:v>9</c:v>
                </c:pt>
                <c:pt idx="316">
                  <c:v>9</c:v>
                </c:pt>
                <c:pt idx="317">
                  <c:v>9</c:v>
                </c:pt>
                <c:pt idx="318">
                  <c:v>8.5</c:v>
                </c:pt>
                <c:pt idx="319">
                  <c:v>8.5</c:v>
                </c:pt>
                <c:pt idx="320">
                  <c:v>8.5</c:v>
                </c:pt>
                <c:pt idx="321">
                  <c:v>8.5</c:v>
                </c:pt>
                <c:pt idx="322">
                  <c:v>8.5</c:v>
                </c:pt>
                <c:pt idx="323">
                  <c:v>8.5</c:v>
                </c:pt>
                <c:pt idx="324">
                  <c:v>8.5</c:v>
                </c:pt>
                <c:pt idx="325">
                  <c:v>8.5</c:v>
                </c:pt>
                <c:pt idx="326">
                  <c:v>8.5</c:v>
                </c:pt>
                <c:pt idx="327">
                  <c:v>8.5</c:v>
                </c:pt>
                <c:pt idx="328">
                  <c:v>8.5</c:v>
                </c:pt>
                <c:pt idx="329">
                  <c:v>8.5</c:v>
                </c:pt>
                <c:pt idx="330">
                  <c:v>8.5</c:v>
                </c:pt>
                <c:pt idx="331">
                  <c:v>8.5</c:v>
                </c:pt>
                <c:pt idx="332">
                  <c:v>8.5</c:v>
                </c:pt>
                <c:pt idx="333">
                  <c:v>8.5</c:v>
                </c:pt>
                <c:pt idx="334">
                  <c:v>8.5</c:v>
                </c:pt>
                <c:pt idx="335">
                  <c:v>8.5</c:v>
                </c:pt>
                <c:pt idx="336">
                  <c:v>8.5</c:v>
                </c:pt>
                <c:pt idx="337">
                  <c:v>8.5</c:v>
                </c:pt>
                <c:pt idx="338">
                  <c:v>8.5</c:v>
                </c:pt>
                <c:pt idx="339">
                  <c:v>8.5</c:v>
                </c:pt>
                <c:pt idx="340">
                  <c:v>8</c:v>
                </c:pt>
                <c:pt idx="341">
                  <c:v>8</c:v>
                </c:pt>
                <c:pt idx="342">
                  <c:v>8</c:v>
                </c:pt>
                <c:pt idx="343">
                  <c:v>8</c:v>
                </c:pt>
                <c:pt idx="344">
                  <c:v>8</c:v>
                </c:pt>
                <c:pt idx="345">
                  <c:v>8</c:v>
                </c:pt>
                <c:pt idx="346">
                  <c:v>8</c:v>
                </c:pt>
                <c:pt idx="347">
                  <c:v>8</c:v>
                </c:pt>
                <c:pt idx="348">
                  <c:v>8</c:v>
                </c:pt>
                <c:pt idx="349">
                  <c:v>8</c:v>
                </c:pt>
                <c:pt idx="350">
                  <c:v>8</c:v>
                </c:pt>
                <c:pt idx="351">
                  <c:v>8</c:v>
                </c:pt>
                <c:pt idx="352">
                  <c:v>8</c:v>
                </c:pt>
                <c:pt idx="353">
                  <c:v>8</c:v>
                </c:pt>
                <c:pt idx="354">
                  <c:v>8</c:v>
                </c:pt>
                <c:pt idx="355">
                  <c:v>8</c:v>
                </c:pt>
                <c:pt idx="356">
                  <c:v>8</c:v>
                </c:pt>
                <c:pt idx="357">
                  <c:v>8</c:v>
                </c:pt>
                <c:pt idx="358">
                  <c:v>8</c:v>
                </c:pt>
                <c:pt idx="359">
                  <c:v>8</c:v>
                </c:pt>
                <c:pt idx="360">
                  <c:v>8</c:v>
                </c:pt>
                <c:pt idx="361">
                  <c:v>8</c:v>
                </c:pt>
                <c:pt idx="362">
                  <c:v>8</c:v>
                </c:pt>
                <c:pt idx="363">
                  <c:v>8</c:v>
                </c:pt>
                <c:pt idx="364">
                  <c:v>8</c:v>
                </c:pt>
                <c:pt idx="365">
                  <c:v>8</c:v>
                </c:pt>
                <c:pt idx="366">
                  <c:v>8</c:v>
                </c:pt>
                <c:pt idx="367">
                  <c:v>8</c:v>
                </c:pt>
                <c:pt idx="368">
                  <c:v>8</c:v>
                </c:pt>
                <c:pt idx="369">
                  <c:v>8</c:v>
                </c:pt>
                <c:pt idx="370">
                  <c:v>8</c:v>
                </c:pt>
                <c:pt idx="371">
                  <c:v>8</c:v>
                </c:pt>
                <c:pt idx="372">
                  <c:v>8</c:v>
                </c:pt>
                <c:pt idx="373">
                  <c:v>8</c:v>
                </c:pt>
                <c:pt idx="374">
                  <c:v>8</c:v>
                </c:pt>
                <c:pt idx="375">
                  <c:v>8</c:v>
                </c:pt>
                <c:pt idx="376">
                  <c:v>8</c:v>
                </c:pt>
                <c:pt idx="377">
                  <c:v>8</c:v>
                </c:pt>
                <c:pt idx="378">
                  <c:v>8</c:v>
                </c:pt>
                <c:pt idx="379">
                  <c:v>8</c:v>
                </c:pt>
                <c:pt idx="380">
                  <c:v>8</c:v>
                </c:pt>
                <c:pt idx="381">
                  <c:v>8</c:v>
                </c:pt>
                <c:pt idx="382">
                  <c:v>8</c:v>
                </c:pt>
                <c:pt idx="383">
                  <c:v>8</c:v>
                </c:pt>
                <c:pt idx="384">
                  <c:v>8</c:v>
                </c:pt>
                <c:pt idx="385">
                  <c:v>8</c:v>
                </c:pt>
                <c:pt idx="386">
                  <c:v>8</c:v>
                </c:pt>
                <c:pt idx="387">
                  <c:v>8</c:v>
                </c:pt>
                <c:pt idx="388">
                  <c:v>8</c:v>
                </c:pt>
                <c:pt idx="389">
                  <c:v>8</c:v>
                </c:pt>
                <c:pt idx="390">
                  <c:v>8</c:v>
                </c:pt>
                <c:pt idx="391">
                  <c:v>8</c:v>
                </c:pt>
                <c:pt idx="392">
                  <c:v>8</c:v>
                </c:pt>
                <c:pt idx="393">
                  <c:v>8</c:v>
                </c:pt>
                <c:pt idx="394">
                  <c:v>8</c:v>
                </c:pt>
                <c:pt idx="395">
                  <c:v>8</c:v>
                </c:pt>
                <c:pt idx="396">
                  <c:v>8</c:v>
                </c:pt>
                <c:pt idx="397">
                  <c:v>8</c:v>
                </c:pt>
                <c:pt idx="398">
                  <c:v>8</c:v>
                </c:pt>
                <c:pt idx="399">
                  <c:v>8</c:v>
                </c:pt>
                <c:pt idx="400">
                  <c:v>8</c:v>
                </c:pt>
                <c:pt idx="401">
                  <c:v>8</c:v>
                </c:pt>
                <c:pt idx="402">
                  <c:v>8.5</c:v>
                </c:pt>
                <c:pt idx="403">
                  <c:v>8.5</c:v>
                </c:pt>
                <c:pt idx="404">
                  <c:v>8.5</c:v>
                </c:pt>
                <c:pt idx="405">
                  <c:v>8.5</c:v>
                </c:pt>
                <c:pt idx="406">
                  <c:v>8.5</c:v>
                </c:pt>
                <c:pt idx="407">
                  <c:v>8.5</c:v>
                </c:pt>
                <c:pt idx="408">
                  <c:v>8.5</c:v>
                </c:pt>
                <c:pt idx="409">
                  <c:v>8.5</c:v>
                </c:pt>
                <c:pt idx="410">
                  <c:v>8.5</c:v>
                </c:pt>
                <c:pt idx="411">
                  <c:v>8.5</c:v>
                </c:pt>
                <c:pt idx="412">
                  <c:v>8.5</c:v>
                </c:pt>
                <c:pt idx="413">
                  <c:v>8.5</c:v>
                </c:pt>
                <c:pt idx="414">
                  <c:v>8.5</c:v>
                </c:pt>
                <c:pt idx="415">
                  <c:v>8.5</c:v>
                </c:pt>
                <c:pt idx="416">
                  <c:v>8.5</c:v>
                </c:pt>
                <c:pt idx="417">
                  <c:v>8.5</c:v>
                </c:pt>
                <c:pt idx="418">
                  <c:v>8.5</c:v>
                </c:pt>
                <c:pt idx="419">
                  <c:v>8.5</c:v>
                </c:pt>
                <c:pt idx="420">
                  <c:v>8.5</c:v>
                </c:pt>
                <c:pt idx="421">
                  <c:v>8.5</c:v>
                </c:pt>
                <c:pt idx="422">
                  <c:v>8.5</c:v>
                </c:pt>
                <c:pt idx="423">
                  <c:v>8.5</c:v>
                </c:pt>
                <c:pt idx="424">
                  <c:v>8.5</c:v>
                </c:pt>
                <c:pt idx="425">
                  <c:v>9</c:v>
                </c:pt>
                <c:pt idx="426">
                  <c:v>9</c:v>
                </c:pt>
                <c:pt idx="427">
                  <c:v>9</c:v>
                </c:pt>
                <c:pt idx="428">
                  <c:v>9</c:v>
                </c:pt>
                <c:pt idx="429">
                  <c:v>9</c:v>
                </c:pt>
                <c:pt idx="430">
                  <c:v>9</c:v>
                </c:pt>
                <c:pt idx="431">
                  <c:v>9</c:v>
                </c:pt>
                <c:pt idx="432">
                  <c:v>9</c:v>
                </c:pt>
                <c:pt idx="433">
                  <c:v>9</c:v>
                </c:pt>
                <c:pt idx="434">
                  <c:v>9</c:v>
                </c:pt>
                <c:pt idx="435">
                  <c:v>9</c:v>
                </c:pt>
                <c:pt idx="436">
                  <c:v>9</c:v>
                </c:pt>
                <c:pt idx="437">
                  <c:v>9</c:v>
                </c:pt>
                <c:pt idx="438">
                  <c:v>9</c:v>
                </c:pt>
                <c:pt idx="439">
                  <c:v>9</c:v>
                </c:pt>
                <c:pt idx="440">
                  <c:v>9</c:v>
                </c:pt>
                <c:pt idx="441">
                  <c:v>9</c:v>
                </c:pt>
                <c:pt idx="442">
                  <c:v>9</c:v>
                </c:pt>
                <c:pt idx="443">
                  <c:v>9</c:v>
                </c:pt>
                <c:pt idx="444">
                  <c:v>9</c:v>
                </c:pt>
                <c:pt idx="445">
                  <c:v>9</c:v>
                </c:pt>
                <c:pt idx="446">
                  <c:v>9</c:v>
                </c:pt>
                <c:pt idx="447">
                  <c:v>9</c:v>
                </c:pt>
                <c:pt idx="448">
                  <c:v>9</c:v>
                </c:pt>
                <c:pt idx="449">
                  <c:v>9</c:v>
                </c:pt>
                <c:pt idx="450">
                  <c:v>9</c:v>
                </c:pt>
                <c:pt idx="451">
                  <c:v>9</c:v>
                </c:pt>
                <c:pt idx="452">
                  <c:v>9.5</c:v>
                </c:pt>
                <c:pt idx="453">
                  <c:v>9.5</c:v>
                </c:pt>
                <c:pt idx="454">
                  <c:v>9.5</c:v>
                </c:pt>
                <c:pt idx="455">
                  <c:v>9.5</c:v>
                </c:pt>
                <c:pt idx="456">
                  <c:v>9.5</c:v>
                </c:pt>
                <c:pt idx="457">
                  <c:v>9.5</c:v>
                </c:pt>
                <c:pt idx="458">
                  <c:v>9.5</c:v>
                </c:pt>
                <c:pt idx="459">
                  <c:v>9.5</c:v>
                </c:pt>
                <c:pt idx="460">
                  <c:v>9.5</c:v>
                </c:pt>
                <c:pt idx="461">
                  <c:v>9.5</c:v>
                </c:pt>
                <c:pt idx="462">
                  <c:v>9.5</c:v>
                </c:pt>
                <c:pt idx="463">
                  <c:v>9.5</c:v>
                </c:pt>
                <c:pt idx="464">
                  <c:v>9.5</c:v>
                </c:pt>
                <c:pt idx="465">
                  <c:v>9.5</c:v>
                </c:pt>
                <c:pt idx="466">
                  <c:v>9.5</c:v>
                </c:pt>
                <c:pt idx="467">
                  <c:v>9.5</c:v>
                </c:pt>
                <c:pt idx="468">
                  <c:v>9.5</c:v>
                </c:pt>
                <c:pt idx="469">
                  <c:v>9.5</c:v>
                </c:pt>
                <c:pt idx="470">
                  <c:v>9.5</c:v>
                </c:pt>
                <c:pt idx="471">
                  <c:v>9.5</c:v>
                </c:pt>
                <c:pt idx="472">
                  <c:v>10.5</c:v>
                </c:pt>
                <c:pt idx="473">
                  <c:v>10.5</c:v>
                </c:pt>
                <c:pt idx="474">
                  <c:v>10.5</c:v>
                </c:pt>
                <c:pt idx="475">
                  <c:v>10.5</c:v>
                </c:pt>
                <c:pt idx="476">
                  <c:v>10.5</c:v>
                </c:pt>
                <c:pt idx="477">
                  <c:v>10.5</c:v>
                </c:pt>
                <c:pt idx="478">
                  <c:v>10.5</c:v>
                </c:pt>
                <c:pt idx="479">
                  <c:v>10.5</c:v>
                </c:pt>
                <c:pt idx="480">
                  <c:v>10.5</c:v>
                </c:pt>
                <c:pt idx="481">
                  <c:v>10.5</c:v>
                </c:pt>
                <c:pt idx="482">
                  <c:v>10.5</c:v>
                </c:pt>
                <c:pt idx="483">
                  <c:v>10.5</c:v>
                </c:pt>
                <c:pt idx="484">
                  <c:v>10.5</c:v>
                </c:pt>
                <c:pt idx="485">
                  <c:v>10.5</c:v>
                </c:pt>
                <c:pt idx="486">
                  <c:v>10.5</c:v>
                </c:pt>
                <c:pt idx="487">
                  <c:v>10.5</c:v>
                </c:pt>
                <c:pt idx="488">
                  <c:v>10.5</c:v>
                </c:pt>
                <c:pt idx="489">
                  <c:v>10.5</c:v>
                </c:pt>
                <c:pt idx="490">
                  <c:v>10.5</c:v>
                </c:pt>
                <c:pt idx="491">
                  <c:v>10.5</c:v>
                </c:pt>
                <c:pt idx="492">
                  <c:v>11.5</c:v>
                </c:pt>
                <c:pt idx="493">
                  <c:v>11.5</c:v>
                </c:pt>
                <c:pt idx="494">
                  <c:v>11.5</c:v>
                </c:pt>
                <c:pt idx="495">
                  <c:v>11.5</c:v>
                </c:pt>
                <c:pt idx="496">
                  <c:v>11.5</c:v>
                </c:pt>
                <c:pt idx="497">
                  <c:v>11.5</c:v>
                </c:pt>
                <c:pt idx="498">
                  <c:v>11.5</c:v>
                </c:pt>
                <c:pt idx="499">
                  <c:v>11.5</c:v>
                </c:pt>
                <c:pt idx="500">
                  <c:v>11.5</c:v>
                </c:pt>
                <c:pt idx="501">
                  <c:v>11.5</c:v>
                </c:pt>
                <c:pt idx="502">
                  <c:v>11.5</c:v>
                </c:pt>
                <c:pt idx="503">
                  <c:v>11.5</c:v>
                </c:pt>
                <c:pt idx="504">
                  <c:v>11.5</c:v>
                </c:pt>
                <c:pt idx="505">
                  <c:v>11.5</c:v>
                </c:pt>
                <c:pt idx="506">
                  <c:v>11.5</c:v>
                </c:pt>
                <c:pt idx="507">
                  <c:v>11.5</c:v>
                </c:pt>
                <c:pt idx="508">
                  <c:v>11.5</c:v>
                </c:pt>
                <c:pt idx="509">
                  <c:v>11.5</c:v>
                </c:pt>
                <c:pt idx="510">
                  <c:v>11.5</c:v>
                </c:pt>
                <c:pt idx="511">
                  <c:v>11.5</c:v>
                </c:pt>
                <c:pt idx="512">
                  <c:v>11.5</c:v>
                </c:pt>
                <c:pt idx="513">
                  <c:v>11.5</c:v>
                </c:pt>
                <c:pt idx="514">
                  <c:v>11.5</c:v>
                </c:pt>
                <c:pt idx="515">
                  <c:v>11.5</c:v>
                </c:pt>
                <c:pt idx="516">
                  <c:v>11.5</c:v>
                </c:pt>
                <c:pt idx="517">
                  <c:v>12</c:v>
                </c:pt>
                <c:pt idx="518">
                  <c:v>12</c:v>
                </c:pt>
                <c:pt idx="519">
                  <c:v>12</c:v>
                </c:pt>
                <c:pt idx="520">
                  <c:v>12</c:v>
                </c:pt>
                <c:pt idx="521">
                  <c:v>12</c:v>
                </c:pt>
                <c:pt idx="522">
                  <c:v>12</c:v>
                </c:pt>
                <c:pt idx="523">
                  <c:v>12</c:v>
                </c:pt>
                <c:pt idx="524">
                  <c:v>12</c:v>
                </c:pt>
                <c:pt idx="525">
                  <c:v>12</c:v>
                </c:pt>
                <c:pt idx="526">
                  <c:v>12</c:v>
                </c:pt>
                <c:pt idx="527">
                  <c:v>12</c:v>
                </c:pt>
                <c:pt idx="528">
                  <c:v>12</c:v>
                </c:pt>
                <c:pt idx="529">
                  <c:v>12</c:v>
                </c:pt>
                <c:pt idx="530">
                  <c:v>12</c:v>
                </c:pt>
                <c:pt idx="531">
                  <c:v>12</c:v>
                </c:pt>
                <c:pt idx="532">
                  <c:v>12</c:v>
                </c:pt>
                <c:pt idx="533">
                  <c:v>12</c:v>
                </c:pt>
                <c:pt idx="534">
                  <c:v>12</c:v>
                </c:pt>
                <c:pt idx="535">
                  <c:v>12</c:v>
                </c:pt>
                <c:pt idx="536">
                  <c:v>12</c:v>
                </c:pt>
                <c:pt idx="537">
                  <c:v>12</c:v>
                </c:pt>
                <c:pt idx="538">
                  <c:v>12</c:v>
                </c:pt>
                <c:pt idx="539">
                  <c:v>12</c:v>
                </c:pt>
                <c:pt idx="540">
                  <c:v>12</c:v>
                </c:pt>
                <c:pt idx="541">
                  <c:v>12</c:v>
                </c:pt>
                <c:pt idx="542">
                  <c:v>12</c:v>
                </c:pt>
                <c:pt idx="543">
                  <c:v>12</c:v>
                </c:pt>
                <c:pt idx="544">
                  <c:v>12</c:v>
                </c:pt>
                <c:pt idx="545">
                  <c:v>12</c:v>
                </c:pt>
                <c:pt idx="546">
                  <c:v>12</c:v>
                </c:pt>
                <c:pt idx="547">
                  <c:v>12</c:v>
                </c:pt>
                <c:pt idx="548">
                  <c:v>12</c:v>
                </c:pt>
                <c:pt idx="549">
                  <c:v>12</c:v>
                </c:pt>
                <c:pt idx="550">
                  <c:v>12</c:v>
                </c:pt>
                <c:pt idx="551">
                  <c:v>12</c:v>
                </c:pt>
                <c:pt idx="552">
                  <c:v>12</c:v>
                </c:pt>
                <c:pt idx="553">
                  <c:v>12</c:v>
                </c:pt>
                <c:pt idx="554">
                  <c:v>12.25</c:v>
                </c:pt>
                <c:pt idx="555">
                  <c:v>12.25</c:v>
                </c:pt>
                <c:pt idx="556">
                  <c:v>12.25</c:v>
                </c:pt>
                <c:pt idx="557">
                  <c:v>12.25</c:v>
                </c:pt>
                <c:pt idx="558">
                  <c:v>12.25</c:v>
                </c:pt>
                <c:pt idx="559">
                  <c:v>12.25</c:v>
                </c:pt>
                <c:pt idx="560">
                  <c:v>12.25</c:v>
                </c:pt>
                <c:pt idx="561">
                  <c:v>12.25</c:v>
                </c:pt>
                <c:pt idx="562">
                  <c:v>12.25</c:v>
                </c:pt>
                <c:pt idx="563">
                  <c:v>12.25</c:v>
                </c:pt>
                <c:pt idx="564">
                  <c:v>12.25</c:v>
                </c:pt>
                <c:pt idx="565">
                  <c:v>12.25</c:v>
                </c:pt>
                <c:pt idx="566">
                  <c:v>12.25</c:v>
                </c:pt>
                <c:pt idx="567">
                  <c:v>12.25</c:v>
                </c:pt>
                <c:pt idx="568">
                  <c:v>12.25</c:v>
                </c:pt>
                <c:pt idx="569">
                  <c:v>12.25</c:v>
                </c:pt>
                <c:pt idx="570">
                  <c:v>12.25</c:v>
                </c:pt>
                <c:pt idx="571">
                  <c:v>12.25</c:v>
                </c:pt>
                <c:pt idx="572">
                  <c:v>12.25</c:v>
                </c:pt>
                <c:pt idx="573">
                  <c:v>12.25</c:v>
                </c:pt>
                <c:pt idx="574">
                  <c:v>12.5</c:v>
                </c:pt>
                <c:pt idx="575">
                  <c:v>12.5</c:v>
                </c:pt>
                <c:pt idx="576">
                  <c:v>12.5</c:v>
                </c:pt>
                <c:pt idx="577">
                  <c:v>12.5</c:v>
                </c:pt>
                <c:pt idx="578">
                  <c:v>12.5</c:v>
                </c:pt>
                <c:pt idx="579">
                  <c:v>12.5</c:v>
                </c:pt>
                <c:pt idx="580">
                  <c:v>12.5</c:v>
                </c:pt>
                <c:pt idx="581">
                  <c:v>12.5</c:v>
                </c:pt>
                <c:pt idx="582">
                  <c:v>12.5</c:v>
                </c:pt>
                <c:pt idx="583">
                  <c:v>12.5</c:v>
                </c:pt>
                <c:pt idx="584">
                  <c:v>12.5</c:v>
                </c:pt>
                <c:pt idx="585">
                  <c:v>12.5</c:v>
                </c:pt>
                <c:pt idx="586">
                  <c:v>12.5</c:v>
                </c:pt>
                <c:pt idx="587">
                  <c:v>12.5</c:v>
                </c:pt>
                <c:pt idx="588">
                  <c:v>12.5</c:v>
                </c:pt>
                <c:pt idx="589">
                  <c:v>12.5</c:v>
                </c:pt>
                <c:pt idx="590">
                  <c:v>12.5</c:v>
                </c:pt>
                <c:pt idx="591">
                  <c:v>12.5</c:v>
                </c:pt>
                <c:pt idx="592">
                  <c:v>12.5</c:v>
                </c:pt>
                <c:pt idx="593">
                  <c:v>12.5</c:v>
                </c:pt>
                <c:pt idx="594">
                  <c:v>12.5</c:v>
                </c:pt>
                <c:pt idx="595">
                  <c:v>12.5</c:v>
                </c:pt>
                <c:pt idx="596">
                  <c:v>12.5</c:v>
                </c:pt>
                <c:pt idx="597">
                  <c:v>12.5</c:v>
                </c:pt>
                <c:pt idx="598">
                  <c:v>12.5</c:v>
                </c:pt>
                <c:pt idx="599">
                  <c:v>12.5</c:v>
                </c:pt>
                <c:pt idx="600">
                  <c:v>12.5</c:v>
                </c:pt>
                <c:pt idx="601">
                  <c:v>12.5</c:v>
                </c:pt>
                <c:pt idx="602">
                  <c:v>12.5</c:v>
                </c:pt>
                <c:pt idx="603">
                  <c:v>12.5</c:v>
                </c:pt>
                <c:pt idx="604">
                  <c:v>12.5</c:v>
                </c:pt>
                <c:pt idx="605">
                  <c:v>12.5</c:v>
                </c:pt>
                <c:pt idx="606">
                  <c:v>12.5</c:v>
                </c:pt>
                <c:pt idx="607">
                  <c:v>12.5</c:v>
                </c:pt>
                <c:pt idx="608">
                  <c:v>12.5</c:v>
                </c:pt>
                <c:pt idx="609">
                  <c:v>12.5</c:v>
                </c:pt>
                <c:pt idx="610">
                  <c:v>12.5</c:v>
                </c:pt>
                <c:pt idx="611">
                  <c:v>12.5</c:v>
                </c:pt>
                <c:pt idx="612">
                  <c:v>12.5</c:v>
                </c:pt>
                <c:pt idx="613">
                  <c:v>12.5</c:v>
                </c:pt>
                <c:pt idx="614">
                  <c:v>12.5</c:v>
                </c:pt>
                <c:pt idx="615">
                  <c:v>12</c:v>
                </c:pt>
                <c:pt idx="616">
                  <c:v>12</c:v>
                </c:pt>
                <c:pt idx="617">
                  <c:v>12</c:v>
                </c:pt>
                <c:pt idx="618">
                  <c:v>12</c:v>
                </c:pt>
                <c:pt idx="619">
                  <c:v>12</c:v>
                </c:pt>
                <c:pt idx="620">
                  <c:v>12</c:v>
                </c:pt>
                <c:pt idx="621">
                  <c:v>12</c:v>
                </c:pt>
                <c:pt idx="622">
                  <c:v>12</c:v>
                </c:pt>
                <c:pt idx="623">
                  <c:v>12</c:v>
                </c:pt>
                <c:pt idx="624">
                  <c:v>12</c:v>
                </c:pt>
                <c:pt idx="625">
                  <c:v>12</c:v>
                </c:pt>
                <c:pt idx="626">
                  <c:v>12</c:v>
                </c:pt>
                <c:pt idx="627">
                  <c:v>12</c:v>
                </c:pt>
                <c:pt idx="628">
                  <c:v>12</c:v>
                </c:pt>
                <c:pt idx="629">
                  <c:v>12</c:v>
                </c:pt>
                <c:pt idx="630">
                  <c:v>12</c:v>
                </c:pt>
                <c:pt idx="631">
                  <c:v>12</c:v>
                </c:pt>
                <c:pt idx="632">
                  <c:v>12</c:v>
                </c:pt>
                <c:pt idx="633">
                  <c:v>12</c:v>
                </c:pt>
                <c:pt idx="634">
                  <c:v>12</c:v>
                </c:pt>
                <c:pt idx="635">
                  <c:v>11.75</c:v>
                </c:pt>
                <c:pt idx="636">
                  <c:v>11.75</c:v>
                </c:pt>
                <c:pt idx="637">
                  <c:v>11.75</c:v>
                </c:pt>
                <c:pt idx="638">
                  <c:v>11.75</c:v>
                </c:pt>
                <c:pt idx="639">
                  <c:v>11.75</c:v>
                </c:pt>
                <c:pt idx="640">
                  <c:v>11.75</c:v>
                </c:pt>
                <c:pt idx="641">
                  <c:v>11.75</c:v>
                </c:pt>
                <c:pt idx="642">
                  <c:v>11.75</c:v>
                </c:pt>
                <c:pt idx="643">
                  <c:v>11.75</c:v>
                </c:pt>
                <c:pt idx="644">
                  <c:v>11.75</c:v>
                </c:pt>
                <c:pt idx="645">
                  <c:v>11.75</c:v>
                </c:pt>
                <c:pt idx="646">
                  <c:v>11.75</c:v>
                </c:pt>
                <c:pt idx="647">
                  <c:v>11.75</c:v>
                </c:pt>
                <c:pt idx="648">
                  <c:v>11.75</c:v>
                </c:pt>
                <c:pt idx="649">
                  <c:v>11.75</c:v>
                </c:pt>
                <c:pt idx="650">
                  <c:v>11.75</c:v>
                </c:pt>
                <c:pt idx="651">
                  <c:v>11.75</c:v>
                </c:pt>
                <c:pt idx="652">
                  <c:v>11.75</c:v>
                </c:pt>
                <c:pt idx="653">
                  <c:v>11.75</c:v>
                </c:pt>
                <c:pt idx="654">
                  <c:v>11.75</c:v>
                </c:pt>
                <c:pt idx="655">
                  <c:v>11.75</c:v>
                </c:pt>
                <c:pt idx="656">
                  <c:v>11.75</c:v>
                </c:pt>
                <c:pt idx="657">
                  <c:v>11.75</c:v>
                </c:pt>
                <c:pt idx="658">
                  <c:v>11.75</c:v>
                </c:pt>
                <c:pt idx="659">
                  <c:v>11.75</c:v>
                </c:pt>
                <c:pt idx="660">
                  <c:v>11.75</c:v>
                </c:pt>
                <c:pt idx="661">
                  <c:v>11.75</c:v>
                </c:pt>
                <c:pt idx="662">
                  <c:v>11.75</c:v>
                </c:pt>
                <c:pt idx="663">
                  <c:v>11.75</c:v>
                </c:pt>
                <c:pt idx="664">
                  <c:v>11.75</c:v>
                </c:pt>
                <c:pt idx="665">
                  <c:v>11.75</c:v>
                </c:pt>
                <c:pt idx="666">
                  <c:v>11.75</c:v>
                </c:pt>
                <c:pt idx="667">
                  <c:v>11.75</c:v>
                </c:pt>
                <c:pt idx="668">
                  <c:v>11.75</c:v>
                </c:pt>
                <c:pt idx="669">
                  <c:v>11.75</c:v>
                </c:pt>
                <c:pt idx="670">
                  <c:v>11.75</c:v>
                </c:pt>
                <c:pt idx="671">
                  <c:v>11.75</c:v>
                </c:pt>
                <c:pt idx="672">
                  <c:v>11.75</c:v>
                </c:pt>
                <c:pt idx="673">
                  <c:v>11.75</c:v>
                </c:pt>
                <c:pt idx="674">
                  <c:v>11.75</c:v>
                </c:pt>
                <c:pt idx="675">
                  <c:v>11.75</c:v>
                </c:pt>
                <c:pt idx="676">
                  <c:v>11.75</c:v>
                </c:pt>
                <c:pt idx="677">
                  <c:v>11.75</c:v>
                </c:pt>
                <c:pt idx="678">
                  <c:v>11.75</c:v>
                </c:pt>
                <c:pt idx="679">
                  <c:v>11.75</c:v>
                </c:pt>
                <c:pt idx="680">
                  <c:v>11.25</c:v>
                </c:pt>
                <c:pt idx="681">
                  <c:v>11.25</c:v>
                </c:pt>
                <c:pt idx="682">
                  <c:v>11.25</c:v>
                </c:pt>
                <c:pt idx="683">
                  <c:v>11.25</c:v>
                </c:pt>
                <c:pt idx="684">
                  <c:v>11.25</c:v>
                </c:pt>
                <c:pt idx="685">
                  <c:v>11.25</c:v>
                </c:pt>
                <c:pt idx="686">
                  <c:v>11.25</c:v>
                </c:pt>
                <c:pt idx="687">
                  <c:v>11.25</c:v>
                </c:pt>
                <c:pt idx="688">
                  <c:v>11.25</c:v>
                </c:pt>
                <c:pt idx="689">
                  <c:v>11.25</c:v>
                </c:pt>
                <c:pt idx="690">
                  <c:v>11.25</c:v>
                </c:pt>
                <c:pt idx="691">
                  <c:v>11.25</c:v>
                </c:pt>
                <c:pt idx="692">
                  <c:v>11.25</c:v>
                </c:pt>
                <c:pt idx="693">
                  <c:v>11.25</c:v>
                </c:pt>
                <c:pt idx="694">
                  <c:v>11.25</c:v>
                </c:pt>
                <c:pt idx="695">
                  <c:v>11.25</c:v>
                </c:pt>
                <c:pt idx="696">
                  <c:v>11.25</c:v>
                </c:pt>
                <c:pt idx="697">
                  <c:v>11.25</c:v>
                </c:pt>
                <c:pt idx="698">
                  <c:v>11.25</c:v>
                </c:pt>
                <c:pt idx="699">
                  <c:v>11.25</c:v>
                </c:pt>
                <c:pt idx="700">
                  <c:v>10.75</c:v>
                </c:pt>
                <c:pt idx="701">
                  <c:v>10.75</c:v>
                </c:pt>
                <c:pt idx="702">
                  <c:v>10.75</c:v>
                </c:pt>
                <c:pt idx="703">
                  <c:v>10.75</c:v>
                </c:pt>
                <c:pt idx="704">
                  <c:v>10.75</c:v>
                </c:pt>
                <c:pt idx="705">
                  <c:v>10.75</c:v>
                </c:pt>
                <c:pt idx="706">
                  <c:v>10.75</c:v>
                </c:pt>
                <c:pt idx="707">
                  <c:v>10.75</c:v>
                </c:pt>
                <c:pt idx="708">
                  <c:v>10.75</c:v>
                </c:pt>
                <c:pt idx="709">
                  <c:v>10.75</c:v>
                </c:pt>
                <c:pt idx="710">
                  <c:v>10.75</c:v>
                </c:pt>
                <c:pt idx="711">
                  <c:v>10.75</c:v>
                </c:pt>
                <c:pt idx="712">
                  <c:v>10.75</c:v>
                </c:pt>
                <c:pt idx="713">
                  <c:v>10.75</c:v>
                </c:pt>
                <c:pt idx="714">
                  <c:v>10.75</c:v>
                </c:pt>
                <c:pt idx="715">
                  <c:v>10.75</c:v>
                </c:pt>
                <c:pt idx="716">
                  <c:v>10.75</c:v>
                </c:pt>
                <c:pt idx="717">
                  <c:v>10.75</c:v>
                </c:pt>
                <c:pt idx="718">
                  <c:v>10.75</c:v>
                </c:pt>
                <c:pt idx="719">
                  <c:v>10.75</c:v>
                </c:pt>
                <c:pt idx="720">
                  <c:v>10.75</c:v>
                </c:pt>
                <c:pt idx="721">
                  <c:v>10.75</c:v>
                </c:pt>
                <c:pt idx="722">
                  <c:v>10.75</c:v>
                </c:pt>
                <c:pt idx="723">
                  <c:v>10.75</c:v>
                </c:pt>
                <c:pt idx="724">
                  <c:v>10.75</c:v>
                </c:pt>
                <c:pt idx="725">
                  <c:v>10</c:v>
                </c:pt>
                <c:pt idx="726">
                  <c:v>10</c:v>
                </c:pt>
                <c:pt idx="727">
                  <c:v>10</c:v>
                </c:pt>
                <c:pt idx="728">
                  <c:v>10</c:v>
                </c:pt>
                <c:pt idx="729">
                  <c:v>10</c:v>
                </c:pt>
                <c:pt idx="730">
                  <c:v>10</c:v>
                </c:pt>
                <c:pt idx="731">
                  <c:v>10</c:v>
                </c:pt>
                <c:pt idx="732">
                  <c:v>10</c:v>
                </c:pt>
                <c:pt idx="733">
                  <c:v>10</c:v>
                </c:pt>
                <c:pt idx="734">
                  <c:v>10</c:v>
                </c:pt>
                <c:pt idx="735">
                  <c:v>10</c:v>
                </c:pt>
                <c:pt idx="736">
                  <c:v>10</c:v>
                </c:pt>
                <c:pt idx="737">
                  <c:v>10</c:v>
                </c:pt>
                <c:pt idx="738">
                  <c:v>10</c:v>
                </c:pt>
                <c:pt idx="739">
                  <c:v>10</c:v>
                </c:pt>
                <c:pt idx="740">
                  <c:v>10</c:v>
                </c:pt>
                <c:pt idx="741">
                  <c:v>10</c:v>
                </c:pt>
                <c:pt idx="742">
                  <c:v>10</c:v>
                </c:pt>
                <c:pt idx="743">
                  <c:v>10</c:v>
                </c:pt>
                <c:pt idx="744">
                  <c:v>10</c:v>
                </c:pt>
                <c:pt idx="745">
                  <c:v>9.75</c:v>
                </c:pt>
                <c:pt idx="746">
                  <c:v>9.75</c:v>
                </c:pt>
                <c:pt idx="747">
                  <c:v>9.75</c:v>
                </c:pt>
                <c:pt idx="748">
                  <c:v>9.75</c:v>
                </c:pt>
                <c:pt idx="749">
                  <c:v>9.75</c:v>
                </c:pt>
                <c:pt idx="750">
                  <c:v>9.75</c:v>
                </c:pt>
                <c:pt idx="751">
                  <c:v>9.75</c:v>
                </c:pt>
                <c:pt idx="752">
                  <c:v>9.75</c:v>
                </c:pt>
                <c:pt idx="753">
                  <c:v>9.75</c:v>
                </c:pt>
                <c:pt idx="754">
                  <c:v>9.75</c:v>
                </c:pt>
                <c:pt idx="755">
                  <c:v>9.75</c:v>
                </c:pt>
                <c:pt idx="756">
                  <c:v>9.75</c:v>
                </c:pt>
                <c:pt idx="757">
                  <c:v>9.75</c:v>
                </c:pt>
                <c:pt idx="758">
                  <c:v>9.75</c:v>
                </c:pt>
                <c:pt idx="759">
                  <c:v>9.75</c:v>
                </c:pt>
                <c:pt idx="760">
                  <c:v>9.75</c:v>
                </c:pt>
                <c:pt idx="761">
                  <c:v>9.75</c:v>
                </c:pt>
                <c:pt idx="762">
                  <c:v>9.75</c:v>
                </c:pt>
                <c:pt idx="763">
                  <c:v>9.75</c:v>
                </c:pt>
                <c:pt idx="764">
                  <c:v>9.75</c:v>
                </c:pt>
                <c:pt idx="765">
                  <c:v>9.75</c:v>
                </c:pt>
                <c:pt idx="766">
                  <c:v>9.75</c:v>
                </c:pt>
                <c:pt idx="767">
                  <c:v>9.75</c:v>
                </c:pt>
                <c:pt idx="768">
                  <c:v>9.75</c:v>
                </c:pt>
                <c:pt idx="769">
                  <c:v>9.75</c:v>
                </c:pt>
                <c:pt idx="770">
                  <c:v>9.75</c:v>
                </c:pt>
                <c:pt idx="771">
                  <c:v>9.75</c:v>
                </c:pt>
                <c:pt idx="772">
                  <c:v>9.75</c:v>
                </c:pt>
                <c:pt idx="773">
                  <c:v>9.5</c:v>
                </c:pt>
                <c:pt idx="774">
                  <c:v>9.5</c:v>
                </c:pt>
                <c:pt idx="775">
                  <c:v>9.5</c:v>
                </c:pt>
                <c:pt idx="776">
                  <c:v>9.5</c:v>
                </c:pt>
                <c:pt idx="777">
                  <c:v>9.5</c:v>
                </c:pt>
                <c:pt idx="778">
                  <c:v>9.5</c:v>
                </c:pt>
                <c:pt idx="779">
                  <c:v>9.5</c:v>
                </c:pt>
                <c:pt idx="780">
                  <c:v>9.5</c:v>
                </c:pt>
                <c:pt idx="781">
                  <c:v>9.5</c:v>
                </c:pt>
                <c:pt idx="782">
                  <c:v>9.5</c:v>
                </c:pt>
                <c:pt idx="783">
                  <c:v>9.5</c:v>
                </c:pt>
                <c:pt idx="784">
                  <c:v>9.5</c:v>
                </c:pt>
                <c:pt idx="785">
                  <c:v>9.5</c:v>
                </c:pt>
                <c:pt idx="786">
                  <c:v>9.5</c:v>
                </c:pt>
                <c:pt idx="787">
                  <c:v>9.5</c:v>
                </c:pt>
                <c:pt idx="788">
                  <c:v>9.5</c:v>
                </c:pt>
                <c:pt idx="789">
                  <c:v>9.5</c:v>
                </c:pt>
                <c:pt idx="790">
                  <c:v>9.5</c:v>
                </c:pt>
                <c:pt idx="791">
                  <c:v>9.5</c:v>
                </c:pt>
                <c:pt idx="792">
                  <c:v>9.5</c:v>
                </c:pt>
                <c:pt idx="793">
                  <c:v>9.5</c:v>
                </c:pt>
                <c:pt idx="794">
                  <c:v>9.5</c:v>
                </c:pt>
                <c:pt idx="795">
                  <c:v>9.5</c:v>
                </c:pt>
                <c:pt idx="796">
                  <c:v>9.5</c:v>
                </c:pt>
                <c:pt idx="797">
                  <c:v>9.5</c:v>
                </c:pt>
                <c:pt idx="798">
                  <c:v>9.5</c:v>
                </c:pt>
                <c:pt idx="799">
                  <c:v>9.5</c:v>
                </c:pt>
                <c:pt idx="800">
                  <c:v>9.5</c:v>
                </c:pt>
                <c:pt idx="801">
                  <c:v>9.5</c:v>
                </c:pt>
                <c:pt idx="802">
                  <c:v>9.5</c:v>
                </c:pt>
                <c:pt idx="803">
                  <c:v>9.5</c:v>
                </c:pt>
                <c:pt idx="804">
                  <c:v>9.5</c:v>
                </c:pt>
                <c:pt idx="805">
                  <c:v>9.5</c:v>
                </c:pt>
                <c:pt idx="806">
                  <c:v>9.5</c:v>
                </c:pt>
                <c:pt idx="807">
                  <c:v>9.5</c:v>
                </c:pt>
                <c:pt idx="808">
                  <c:v>9.5</c:v>
                </c:pt>
                <c:pt idx="809">
                  <c:v>9.5</c:v>
                </c:pt>
                <c:pt idx="810">
                  <c:v>9.5</c:v>
                </c:pt>
                <c:pt idx="811">
                  <c:v>9.5</c:v>
                </c:pt>
                <c:pt idx="812">
                  <c:v>9.5</c:v>
                </c:pt>
                <c:pt idx="813">
                  <c:v>9.5</c:v>
                </c:pt>
                <c:pt idx="814">
                  <c:v>9.5</c:v>
                </c:pt>
                <c:pt idx="815">
                  <c:v>9.5</c:v>
                </c:pt>
                <c:pt idx="816">
                  <c:v>9.5</c:v>
                </c:pt>
                <c:pt idx="817">
                  <c:v>9.5</c:v>
                </c:pt>
                <c:pt idx="818">
                  <c:v>9.5</c:v>
                </c:pt>
                <c:pt idx="819">
                  <c:v>9.5</c:v>
                </c:pt>
                <c:pt idx="820">
                  <c:v>9.5</c:v>
                </c:pt>
                <c:pt idx="821">
                  <c:v>9.5</c:v>
                </c:pt>
                <c:pt idx="822">
                  <c:v>9.5</c:v>
                </c:pt>
                <c:pt idx="823">
                  <c:v>9.5</c:v>
                </c:pt>
                <c:pt idx="824">
                  <c:v>9.5</c:v>
                </c:pt>
                <c:pt idx="825">
                  <c:v>9.5</c:v>
                </c:pt>
                <c:pt idx="826">
                  <c:v>9.5</c:v>
                </c:pt>
                <c:pt idx="827">
                  <c:v>9.5</c:v>
                </c:pt>
                <c:pt idx="828">
                  <c:v>9.5</c:v>
                </c:pt>
                <c:pt idx="829">
                  <c:v>9.5</c:v>
                </c:pt>
                <c:pt idx="830">
                  <c:v>9.5</c:v>
                </c:pt>
                <c:pt idx="831">
                  <c:v>9.5</c:v>
                </c:pt>
                <c:pt idx="832">
                  <c:v>9.5</c:v>
                </c:pt>
                <c:pt idx="833">
                  <c:v>9.5</c:v>
                </c:pt>
                <c:pt idx="834">
                  <c:v>9.5</c:v>
                </c:pt>
                <c:pt idx="835">
                  <c:v>9.5</c:v>
                </c:pt>
                <c:pt idx="836">
                  <c:v>9.5</c:v>
                </c:pt>
                <c:pt idx="837">
                  <c:v>9.5</c:v>
                </c:pt>
                <c:pt idx="838">
                  <c:v>9.5</c:v>
                </c:pt>
                <c:pt idx="839">
                  <c:v>9.5</c:v>
                </c:pt>
                <c:pt idx="840">
                  <c:v>9.5</c:v>
                </c:pt>
                <c:pt idx="841">
                  <c:v>9.5</c:v>
                </c:pt>
                <c:pt idx="842">
                  <c:v>9.5</c:v>
                </c:pt>
                <c:pt idx="843">
                  <c:v>9.5</c:v>
                </c:pt>
                <c:pt idx="844">
                  <c:v>9.5</c:v>
                </c:pt>
                <c:pt idx="845">
                  <c:v>9.5</c:v>
                </c:pt>
                <c:pt idx="846">
                  <c:v>9.5</c:v>
                </c:pt>
                <c:pt idx="847">
                  <c:v>9.5</c:v>
                </c:pt>
                <c:pt idx="848">
                  <c:v>9.5</c:v>
                </c:pt>
                <c:pt idx="849">
                  <c:v>9.5</c:v>
                </c:pt>
                <c:pt idx="850">
                  <c:v>9.5</c:v>
                </c:pt>
                <c:pt idx="851">
                  <c:v>9.5</c:v>
                </c:pt>
                <c:pt idx="852">
                  <c:v>9.5</c:v>
                </c:pt>
                <c:pt idx="853">
                  <c:v>9.5</c:v>
                </c:pt>
                <c:pt idx="854">
                  <c:v>9.5</c:v>
                </c:pt>
                <c:pt idx="855">
                  <c:v>9.5</c:v>
                </c:pt>
                <c:pt idx="856">
                  <c:v>9.5</c:v>
                </c:pt>
                <c:pt idx="857">
                  <c:v>9.5</c:v>
                </c:pt>
                <c:pt idx="858">
                  <c:v>9.5</c:v>
                </c:pt>
                <c:pt idx="859">
                  <c:v>9.5</c:v>
                </c:pt>
                <c:pt idx="860">
                  <c:v>9.5</c:v>
                </c:pt>
                <c:pt idx="861">
                  <c:v>9.5</c:v>
                </c:pt>
                <c:pt idx="862">
                  <c:v>9.5</c:v>
                </c:pt>
                <c:pt idx="863">
                  <c:v>9.5</c:v>
                </c:pt>
                <c:pt idx="864">
                  <c:v>9.5</c:v>
                </c:pt>
                <c:pt idx="865">
                  <c:v>9.5</c:v>
                </c:pt>
                <c:pt idx="866">
                  <c:v>9.5</c:v>
                </c:pt>
                <c:pt idx="867">
                  <c:v>10</c:v>
                </c:pt>
                <c:pt idx="868">
                  <c:v>10</c:v>
                </c:pt>
                <c:pt idx="869">
                  <c:v>10</c:v>
                </c:pt>
                <c:pt idx="870">
                  <c:v>10</c:v>
                </c:pt>
                <c:pt idx="871">
                  <c:v>10</c:v>
                </c:pt>
                <c:pt idx="872">
                  <c:v>10</c:v>
                </c:pt>
                <c:pt idx="873">
                  <c:v>10</c:v>
                </c:pt>
                <c:pt idx="874">
                  <c:v>10</c:v>
                </c:pt>
                <c:pt idx="875">
                  <c:v>10</c:v>
                </c:pt>
                <c:pt idx="876">
                  <c:v>10</c:v>
                </c:pt>
                <c:pt idx="877">
                  <c:v>10</c:v>
                </c:pt>
                <c:pt idx="878">
                  <c:v>10</c:v>
                </c:pt>
                <c:pt idx="879">
                  <c:v>10</c:v>
                </c:pt>
                <c:pt idx="880">
                  <c:v>10</c:v>
                </c:pt>
                <c:pt idx="881">
                  <c:v>10</c:v>
                </c:pt>
                <c:pt idx="882">
                  <c:v>10</c:v>
                </c:pt>
                <c:pt idx="883">
                  <c:v>10</c:v>
                </c:pt>
                <c:pt idx="884">
                  <c:v>10</c:v>
                </c:pt>
                <c:pt idx="885">
                  <c:v>10</c:v>
                </c:pt>
                <c:pt idx="886">
                  <c:v>10</c:v>
                </c:pt>
                <c:pt idx="887">
                  <c:v>10</c:v>
                </c:pt>
                <c:pt idx="888">
                  <c:v>10</c:v>
                </c:pt>
                <c:pt idx="889">
                  <c:v>10</c:v>
                </c:pt>
                <c:pt idx="890">
                  <c:v>10</c:v>
                </c:pt>
                <c:pt idx="891">
                  <c:v>10</c:v>
                </c:pt>
                <c:pt idx="892">
                  <c:v>10.25</c:v>
                </c:pt>
                <c:pt idx="893">
                  <c:v>10.25</c:v>
                </c:pt>
                <c:pt idx="894">
                  <c:v>10.25</c:v>
                </c:pt>
                <c:pt idx="895">
                  <c:v>10.25</c:v>
                </c:pt>
                <c:pt idx="896">
                  <c:v>10.25</c:v>
                </c:pt>
                <c:pt idx="897">
                  <c:v>10.25</c:v>
                </c:pt>
                <c:pt idx="898">
                  <c:v>10.25</c:v>
                </c:pt>
                <c:pt idx="899">
                  <c:v>10.25</c:v>
                </c:pt>
                <c:pt idx="900">
                  <c:v>10.25</c:v>
                </c:pt>
                <c:pt idx="901">
                  <c:v>10.25</c:v>
                </c:pt>
                <c:pt idx="902">
                  <c:v>10.25</c:v>
                </c:pt>
                <c:pt idx="903">
                  <c:v>10.25</c:v>
                </c:pt>
                <c:pt idx="904">
                  <c:v>10.25</c:v>
                </c:pt>
                <c:pt idx="905">
                  <c:v>10.25</c:v>
                </c:pt>
                <c:pt idx="906">
                  <c:v>10.25</c:v>
                </c:pt>
                <c:pt idx="907">
                  <c:v>10.25</c:v>
                </c:pt>
                <c:pt idx="908">
                  <c:v>10.25</c:v>
                </c:pt>
                <c:pt idx="909">
                  <c:v>10.25</c:v>
                </c:pt>
                <c:pt idx="910">
                  <c:v>10.25</c:v>
                </c:pt>
                <c:pt idx="911">
                  <c:v>10.25</c:v>
                </c:pt>
                <c:pt idx="912">
                  <c:v>10.5</c:v>
                </c:pt>
                <c:pt idx="913">
                  <c:v>10.5</c:v>
                </c:pt>
                <c:pt idx="914">
                  <c:v>10.5</c:v>
                </c:pt>
                <c:pt idx="915">
                  <c:v>10.5</c:v>
                </c:pt>
                <c:pt idx="916">
                  <c:v>10.5</c:v>
                </c:pt>
                <c:pt idx="917">
                  <c:v>10.5</c:v>
                </c:pt>
                <c:pt idx="918">
                  <c:v>10.5</c:v>
                </c:pt>
                <c:pt idx="919">
                  <c:v>10.5</c:v>
                </c:pt>
                <c:pt idx="920">
                  <c:v>10.5</c:v>
                </c:pt>
                <c:pt idx="921">
                  <c:v>10.5</c:v>
                </c:pt>
                <c:pt idx="922">
                  <c:v>10.5</c:v>
                </c:pt>
                <c:pt idx="923">
                  <c:v>10.5</c:v>
                </c:pt>
                <c:pt idx="924">
                  <c:v>10.5</c:v>
                </c:pt>
                <c:pt idx="925">
                  <c:v>10.5</c:v>
                </c:pt>
                <c:pt idx="926">
                  <c:v>10.5</c:v>
                </c:pt>
                <c:pt idx="927">
                  <c:v>10.5</c:v>
                </c:pt>
                <c:pt idx="928">
                  <c:v>10.5</c:v>
                </c:pt>
                <c:pt idx="929">
                  <c:v>10.5</c:v>
                </c:pt>
                <c:pt idx="930">
                  <c:v>10.5</c:v>
                </c:pt>
                <c:pt idx="931">
                  <c:v>10.5</c:v>
                </c:pt>
                <c:pt idx="932">
                  <c:v>10.5</c:v>
                </c:pt>
                <c:pt idx="933">
                  <c:v>10.5</c:v>
                </c:pt>
                <c:pt idx="934">
                  <c:v>10.5</c:v>
                </c:pt>
                <c:pt idx="935">
                  <c:v>10.5</c:v>
                </c:pt>
                <c:pt idx="936">
                  <c:v>10.5</c:v>
                </c:pt>
                <c:pt idx="937">
                  <c:v>10.5</c:v>
                </c:pt>
                <c:pt idx="938">
                  <c:v>10.5</c:v>
                </c:pt>
                <c:pt idx="939">
                  <c:v>10.5</c:v>
                </c:pt>
                <c:pt idx="940">
                  <c:v>10.5</c:v>
                </c:pt>
                <c:pt idx="941">
                  <c:v>10.5</c:v>
                </c:pt>
                <c:pt idx="942">
                  <c:v>10.5</c:v>
                </c:pt>
                <c:pt idx="943">
                  <c:v>10.5</c:v>
                </c:pt>
                <c:pt idx="944">
                  <c:v>10.5</c:v>
                </c:pt>
                <c:pt idx="945">
                  <c:v>10.5</c:v>
                </c:pt>
                <c:pt idx="946">
                  <c:v>10.5</c:v>
                </c:pt>
                <c:pt idx="947">
                  <c:v>10.5</c:v>
                </c:pt>
                <c:pt idx="948">
                  <c:v>10.5</c:v>
                </c:pt>
                <c:pt idx="949">
                  <c:v>10.5</c:v>
                </c:pt>
                <c:pt idx="950">
                  <c:v>10.5</c:v>
                </c:pt>
                <c:pt idx="951">
                  <c:v>10.5</c:v>
                </c:pt>
                <c:pt idx="952">
                  <c:v>10.5</c:v>
                </c:pt>
                <c:pt idx="953">
                  <c:v>10.5</c:v>
                </c:pt>
                <c:pt idx="954">
                  <c:v>10.5</c:v>
                </c:pt>
                <c:pt idx="955">
                  <c:v>10.75</c:v>
                </c:pt>
                <c:pt idx="956">
                  <c:v>10.75</c:v>
                </c:pt>
                <c:pt idx="957">
                  <c:v>10.75</c:v>
                </c:pt>
                <c:pt idx="958">
                  <c:v>10.75</c:v>
                </c:pt>
                <c:pt idx="959">
                  <c:v>10.75</c:v>
                </c:pt>
                <c:pt idx="960">
                  <c:v>10.75</c:v>
                </c:pt>
                <c:pt idx="961">
                  <c:v>10.75</c:v>
                </c:pt>
                <c:pt idx="962">
                  <c:v>10.75</c:v>
                </c:pt>
                <c:pt idx="963">
                  <c:v>10.75</c:v>
                </c:pt>
                <c:pt idx="964">
                  <c:v>10.75</c:v>
                </c:pt>
                <c:pt idx="965">
                  <c:v>10.75</c:v>
                </c:pt>
                <c:pt idx="966">
                  <c:v>10.75</c:v>
                </c:pt>
                <c:pt idx="967">
                  <c:v>10.75</c:v>
                </c:pt>
                <c:pt idx="968">
                  <c:v>10.75</c:v>
                </c:pt>
                <c:pt idx="969">
                  <c:v>10.75</c:v>
                </c:pt>
                <c:pt idx="970">
                  <c:v>10.75</c:v>
                </c:pt>
                <c:pt idx="971">
                  <c:v>10.75</c:v>
                </c:pt>
                <c:pt idx="972">
                  <c:v>10.75</c:v>
                </c:pt>
                <c:pt idx="973">
                  <c:v>10.75</c:v>
                </c:pt>
                <c:pt idx="974">
                  <c:v>10.75</c:v>
                </c:pt>
                <c:pt idx="975">
                  <c:v>10.75</c:v>
                </c:pt>
                <c:pt idx="976">
                  <c:v>10.75</c:v>
                </c:pt>
                <c:pt idx="977">
                  <c:v>10.950000000000001</c:v>
                </c:pt>
                <c:pt idx="978">
                  <c:v>10.950000000000001</c:v>
                </c:pt>
                <c:pt idx="979">
                  <c:v>10.950000000000001</c:v>
                </c:pt>
                <c:pt idx="980">
                  <c:v>10.950000000000001</c:v>
                </c:pt>
                <c:pt idx="981">
                  <c:v>10.950000000000001</c:v>
                </c:pt>
                <c:pt idx="982">
                  <c:v>10.950000000000001</c:v>
                </c:pt>
                <c:pt idx="983">
                  <c:v>10.950000000000001</c:v>
                </c:pt>
                <c:pt idx="984">
                  <c:v>10.950000000000001</c:v>
                </c:pt>
                <c:pt idx="985">
                  <c:v>10.950000000000001</c:v>
                </c:pt>
                <c:pt idx="986">
                  <c:v>10.950000000000001</c:v>
                </c:pt>
                <c:pt idx="987">
                  <c:v>10.950000000000001</c:v>
                </c:pt>
                <c:pt idx="988">
                  <c:v>10.950000000000001</c:v>
                </c:pt>
                <c:pt idx="989">
                  <c:v>10.950000000000001</c:v>
                </c:pt>
                <c:pt idx="990">
                  <c:v>10.950000000000001</c:v>
                </c:pt>
                <c:pt idx="991">
                  <c:v>10.950000000000001</c:v>
                </c:pt>
                <c:pt idx="992">
                  <c:v>10.950000000000001</c:v>
                </c:pt>
                <c:pt idx="993">
                  <c:v>10.950000000000001</c:v>
                </c:pt>
                <c:pt idx="994">
                  <c:v>10.950000000000001</c:v>
                </c:pt>
                <c:pt idx="995">
                  <c:v>10.950000000000001</c:v>
                </c:pt>
                <c:pt idx="996">
                  <c:v>10.950000000000001</c:v>
                </c:pt>
                <c:pt idx="997">
                  <c:v>10.950000000000001</c:v>
                </c:pt>
                <c:pt idx="998">
                  <c:v>10.950000000000001</c:v>
                </c:pt>
                <c:pt idx="999">
                  <c:v>10.950000000000001</c:v>
                </c:pt>
                <c:pt idx="1000">
                  <c:v>10.950000000000001</c:v>
                </c:pt>
                <c:pt idx="1001">
                  <c:v>10.950000000000001</c:v>
                </c:pt>
                <c:pt idx="1002">
                  <c:v>11.25</c:v>
                </c:pt>
                <c:pt idx="1003">
                  <c:v>11.25</c:v>
                </c:pt>
                <c:pt idx="1004">
                  <c:v>11.25</c:v>
                </c:pt>
                <c:pt idx="1005">
                  <c:v>11.25</c:v>
                </c:pt>
                <c:pt idx="1006">
                  <c:v>11.25</c:v>
                </c:pt>
                <c:pt idx="1007">
                  <c:v>11.25</c:v>
                </c:pt>
                <c:pt idx="1008">
                  <c:v>11.25</c:v>
                </c:pt>
                <c:pt idx="1009">
                  <c:v>11.25</c:v>
                </c:pt>
                <c:pt idx="1010">
                  <c:v>11.25</c:v>
                </c:pt>
                <c:pt idx="1011">
                  <c:v>11.25</c:v>
                </c:pt>
                <c:pt idx="1012">
                  <c:v>11.25</c:v>
                </c:pt>
                <c:pt idx="1013">
                  <c:v>11.25</c:v>
                </c:pt>
                <c:pt idx="1014">
                  <c:v>11.25</c:v>
                </c:pt>
                <c:pt idx="1015">
                  <c:v>11.25</c:v>
                </c:pt>
                <c:pt idx="1016">
                  <c:v>11.25</c:v>
                </c:pt>
                <c:pt idx="1017">
                  <c:v>11.25</c:v>
                </c:pt>
                <c:pt idx="1018">
                  <c:v>11.25</c:v>
                </c:pt>
                <c:pt idx="1019">
                  <c:v>11.25</c:v>
                </c:pt>
                <c:pt idx="1020">
                  <c:v>11.25</c:v>
                </c:pt>
                <c:pt idx="1021">
                  <c:v>11.25</c:v>
                </c:pt>
                <c:pt idx="1022">
                  <c:v>11.25</c:v>
                </c:pt>
                <c:pt idx="1023">
                  <c:v>11.5</c:v>
                </c:pt>
                <c:pt idx="1024">
                  <c:v>11.5</c:v>
                </c:pt>
                <c:pt idx="1025">
                  <c:v>11.5</c:v>
                </c:pt>
                <c:pt idx="1026">
                  <c:v>11.5</c:v>
                </c:pt>
                <c:pt idx="1027">
                  <c:v>11.5</c:v>
                </c:pt>
                <c:pt idx="1028">
                  <c:v>11.5</c:v>
                </c:pt>
                <c:pt idx="1029">
                  <c:v>11.5</c:v>
                </c:pt>
                <c:pt idx="1030">
                  <c:v>11.5</c:v>
                </c:pt>
                <c:pt idx="1031">
                  <c:v>11.5</c:v>
                </c:pt>
                <c:pt idx="1032">
                  <c:v>11.5</c:v>
                </c:pt>
                <c:pt idx="1033">
                  <c:v>11.5</c:v>
                </c:pt>
                <c:pt idx="1034">
                  <c:v>11.5</c:v>
                </c:pt>
                <c:pt idx="1035">
                  <c:v>11.5</c:v>
                </c:pt>
                <c:pt idx="1036">
                  <c:v>11.75</c:v>
                </c:pt>
                <c:pt idx="1037">
                  <c:v>11.75</c:v>
                </c:pt>
                <c:pt idx="1038">
                  <c:v>11.75</c:v>
                </c:pt>
                <c:pt idx="1039">
                  <c:v>11.75</c:v>
                </c:pt>
                <c:pt idx="1040">
                  <c:v>11.75</c:v>
                </c:pt>
                <c:pt idx="1041">
                  <c:v>11.75</c:v>
                </c:pt>
                <c:pt idx="1042">
                  <c:v>11.75</c:v>
                </c:pt>
                <c:pt idx="1043">
                  <c:v>11.75</c:v>
                </c:pt>
                <c:pt idx="1044">
                  <c:v>11.75</c:v>
                </c:pt>
                <c:pt idx="1045">
                  <c:v>11.75</c:v>
                </c:pt>
                <c:pt idx="1046">
                  <c:v>11.75</c:v>
                </c:pt>
                <c:pt idx="1047">
                  <c:v>11.75</c:v>
                </c:pt>
                <c:pt idx="1048">
                  <c:v>11.75</c:v>
                </c:pt>
                <c:pt idx="1049">
                  <c:v>11.75</c:v>
                </c:pt>
                <c:pt idx="1050">
                  <c:v>11.75</c:v>
                </c:pt>
                <c:pt idx="1051">
                  <c:v>11.75</c:v>
                </c:pt>
                <c:pt idx="1052">
                  <c:v>11.75</c:v>
                </c:pt>
                <c:pt idx="1053">
                  <c:v>11.75</c:v>
                </c:pt>
                <c:pt idx="1054">
                  <c:v>11.75</c:v>
                </c:pt>
                <c:pt idx="1055">
                  <c:v>11.75</c:v>
                </c:pt>
                <c:pt idx="1056">
                  <c:v>11.75</c:v>
                </c:pt>
                <c:pt idx="1057">
                  <c:v>11.75</c:v>
                </c:pt>
                <c:pt idx="1058">
                  <c:v>11.75</c:v>
                </c:pt>
                <c:pt idx="1059">
                  <c:v>11.75</c:v>
                </c:pt>
                <c:pt idx="1060">
                  <c:v>11.75</c:v>
                </c:pt>
                <c:pt idx="1061">
                  <c:v>11.75</c:v>
                </c:pt>
                <c:pt idx="1062">
                  <c:v>11.75</c:v>
                </c:pt>
                <c:pt idx="1063">
                  <c:v>11.75</c:v>
                </c:pt>
                <c:pt idx="1064">
                  <c:v>11.75</c:v>
                </c:pt>
                <c:pt idx="1065">
                  <c:v>11.75</c:v>
                </c:pt>
                <c:pt idx="1066">
                  <c:v>11.75</c:v>
                </c:pt>
                <c:pt idx="1067">
                  <c:v>11.75</c:v>
                </c:pt>
                <c:pt idx="1068">
                  <c:v>11.75</c:v>
                </c:pt>
                <c:pt idx="1069">
                  <c:v>11.75</c:v>
                </c:pt>
                <c:pt idx="1070">
                  <c:v>11.75</c:v>
                </c:pt>
                <c:pt idx="1071">
                  <c:v>11.75</c:v>
                </c:pt>
                <c:pt idx="1072">
                  <c:v>11.75</c:v>
                </c:pt>
                <c:pt idx="1073">
                  <c:v>11.75</c:v>
                </c:pt>
                <c:pt idx="1074">
                  <c:v>11.75</c:v>
                </c:pt>
                <c:pt idx="1075">
                  <c:v>11.75</c:v>
                </c:pt>
                <c:pt idx="1076">
                  <c:v>11.75</c:v>
                </c:pt>
                <c:pt idx="1077">
                  <c:v>11.75</c:v>
                </c:pt>
                <c:pt idx="1078">
                  <c:v>11.75</c:v>
                </c:pt>
                <c:pt idx="1079">
                  <c:v>11.75</c:v>
                </c:pt>
                <c:pt idx="1080">
                  <c:v>11.75</c:v>
                </c:pt>
                <c:pt idx="1081">
                  <c:v>11.75</c:v>
                </c:pt>
                <c:pt idx="1082">
                  <c:v>11.75</c:v>
                </c:pt>
                <c:pt idx="1083">
                  <c:v>11.75</c:v>
                </c:pt>
                <c:pt idx="1084">
                  <c:v>11.75</c:v>
                </c:pt>
                <c:pt idx="1085">
                  <c:v>11.75</c:v>
                </c:pt>
                <c:pt idx="1086">
                  <c:v>11.75</c:v>
                </c:pt>
                <c:pt idx="1087">
                  <c:v>11.75</c:v>
                </c:pt>
                <c:pt idx="1088">
                  <c:v>11.75</c:v>
                </c:pt>
                <c:pt idx="1089">
                  <c:v>11.75</c:v>
                </c:pt>
                <c:pt idx="1090">
                  <c:v>11.75</c:v>
                </c:pt>
                <c:pt idx="1091">
                  <c:v>11.75</c:v>
                </c:pt>
                <c:pt idx="1092">
                  <c:v>11.75</c:v>
                </c:pt>
                <c:pt idx="1093">
                  <c:v>11.75</c:v>
                </c:pt>
                <c:pt idx="1094">
                  <c:v>11.75</c:v>
                </c:pt>
                <c:pt idx="1095">
                  <c:v>11.75</c:v>
                </c:pt>
                <c:pt idx="1096">
                  <c:v>11.75</c:v>
                </c:pt>
                <c:pt idx="1097">
                  <c:v>11.75</c:v>
                </c:pt>
                <c:pt idx="1098">
                  <c:v>11.75</c:v>
                </c:pt>
                <c:pt idx="1099">
                  <c:v>11.75</c:v>
                </c:pt>
                <c:pt idx="1100">
                  <c:v>11.75</c:v>
                </c:pt>
                <c:pt idx="1101">
                  <c:v>11.25</c:v>
                </c:pt>
                <c:pt idx="1102">
                  <c:v>11.25</c:v>
                </c:pt>
                <c:pt idx="1103">
                  <c:v>11.25</c:v>
                </c:pt>
                <c:pt idx="1104">
                  <c:v>11.25</c:v>
                </c:pt>
                <c:pt idx="1105">
                  <c:v>11.25</c:v>
                </c:pt>
                <c:pt idx="1106">
                  <c:v>11.25</c:v>
                </c:pt>
                <c:pt idx="1107">
                  <c:v>11.25</c:v>
                </c:pt>
                <c:pt idx="1108">
                  <c:v>11.25</c:v>
                </c:pt>
                <c:pt idx="1109">
                  <c:v>11.25</c:v>
                </c:pt>
                <c:pt idx="1110">
                  <c:v>11.25</c:v>
                </c:pt>
                <c:pt idx="1111">
                  <c:v>11.25</c:v>
                </c:pt>
                <c:pt idx="1112">
                  <c:v>11.25</c:v>
                </c:pt>
                <c:pt idx="1113">
                  <c:v>11.25</c:v>
                </c:pt>
                <c:pt idx="1114">
                  <c:v>11.25</c:v>
                </c:pt>
                <c:pt idx="1115">
                  <c:v>11.25</c:v>
                </c:pt>
                <c:pt idx="1116">
                  <c:v>11.25</c:v>
                </c:pt>
                <c:pt idx="1117">
                  <c:v>11.25</c:v>
                </c:pt>
                <c:pt idx="1118">
                  <c:v>11</c:v>
                </c:pt>
                <c:pt idx="1119">
                  <c:v>11</c:v>
                </c:pt>
                <c:pt idx="1120">
                  <c:v>11</c:v>
                </c:pt>
                <c:pt idx="1121">
                  <c:v>11</c:v>
                </c:pt>
                <c:pt idx="1122">
                  <c:v>11</c:v>
                </c:pt>
                <c:pt idx="1123">
                  <c:v>11</c:v>
                </c:pt>
                <c:pt idx="1124">
                  <c:v>11</c:v>
                </c:pt>
                <c:pt idx="1125">
                  <c:v>11</c:v>
                </c:pt>
                <c:pt idx="1126">
                  <c:v>11</c:v>
                </c:pt>
                <c:pt idx="1127">
                  <c:v>11</c:v>
                </c:pt>
                <c:pt idx="1128">
                  <c:v>11</c:v>
                </c:pt>
                <c:pt idx="1129">
                  <c:v>11</c:v>
                </c:pt>
                <c:pt idx="1130">
                  <c:v>11</c:v>
                </c:pt>
                <c:pt idx="1131">
                  <c:v>11</c:v>
                </c:pt>
                <c:pt idx="1132">
                  <c:v>11</c:v>
                </c:pt>
                <c:pt idx="1133">
                  <c:v>11</c:v>
                </c:pt>
                <c:pt idx="1134">
                  <c:v>11</c:v>
                </c:pt>
                <c:pt idx="1135">
                  <c:v>11</c:v>
                </c:pt>
                <c:pt idx="1136">
                  <c:v>11</c:v>
                </c:pt>
                <c:pt idx="1137">
                  <c:v>11</c:v>
                </c:pt>
                <c:pt idx="1138">
                  <c:v>11</c:v>
                </c:pt>
                <c:pt idx="1139">
                  <c:v>11</c:v>
                </c:pt>
                <c:pt idx="1140">
                  <c:v>11</c:v>
                </c:pt>
                <c:pt idx="1141">
                  <c:v>11</c:v>
                </c:pt>
                <c:pt idx="1142">
                  <c:v>11</c:v>
                </c:pt>
                <c:pt idx="1143">
                  <c:v>11</c:v>
                </c:pt>
                <c:pt idx="1144">
                  <c:v>11</c:v>
                </c:pt>
                <c:pt idx="1145">
                  <c:v>11</c:v>
                </c:pt>
                <c:pt idx="1146">
                  <c:v>11</c:v>
                </c:pt>
                <c:pt idx="1147">
                  <c:v>11</c:v>
                </c:pt>
                <c:pt idx="1148">
                  <c:v>11</c:v>
                </c:pt>
                <c:pt idx="1149">
                  <c:v>11</c:v>
                </c:pt>
                <c:pt idx="1150">
                  <c:v>11</c:v>
                </c:pt>
                <c:pt idx="1151">
                  <c:v>11</c:v>
                </c:pt>
                <c:pt idx="1152">
                  <c:v>11</c:v>
                </c:pt>
                <c:pt idx="1153">
                  <c:v>11</c:v>
                </c:pt>
                <c:pt idx="1154">
                  <c:v>11</c:v>
                </c:pt>
                <c:pt idx="1155">
                  <c:v>11</c:v>
                </c:pt>
                <c:pt idx="1156">
                  <c:v>11</c:v>
                </c:pt>
                <c:pt idx="1157">
                  <c:v>11</c:v>
                </c:pt>
                <c:pt idx="1158">
                  <c:v>11</c:v>
                </c:pt>
                <c:pt idx="1159">
                  <c:v>11</c:v>
                </c:pt>
                <c:pt idx="1160">
                  <c:v>11</c:v>
                </c:pt>
                <c:pt idx="1161">
                  <c:v>11</c:v>
                </c:pt>
                <c:pt idx="1162">
                  <c:v>11</c:v>
                </c:pt>
                <c:pt idx="1163">
                  <c:v>11</c:v>
                </c:pt>
                <c:pt idx="1164">
                  <c:v>11</c:v>
                </c:pt>
                <c:pt idx="1165">
                  <c:v>11</c:v>
                </c:pt>
                <c:pt idx="1166">
                  <c:v>11</c:v>
                </c:pt>
                <c:pt idx="1167">
                  <c:v>11</c:v>
                </c:pt>
                <c:pt idx="1168">
                  <c:v>11</c:v>
                </c:pt>
                <c:pt idx="1169">
                  <c:v>11</c:v>
                </c:pt>
                <c:pt idx="1170">
                  <c:v>11</c:v>
                </c:pt>
                <c:pt idx="1171">
                  <c:v>11</c:v>
                </c:pt>
                <c:pt idx="1172">
                  <c:v>11</c:v>
                </c:pt>
                <c:pt idx="1173">
                  <c:v>11</c:v>
                </c:pt>
                <c:pt idx="1174">
                  <c:v>11</c:v>
                </c:pt>
                <c:pt idx="1175">
                  <c:v>11</c:v>
                </c:pt>
                <c:pt idx="1176">
                  <c:v>11</c:v>
                </c:pt>
                <c:pt idx="1177">
                  <c:v>11</c:v>
                </c:pt>
                <c:pt idx="1178">
                  <c:v>11</c:v>
                </c:pt>
                <c:pt idx="1179">
                  <c:v>11</c:v>
                </c:pt>
                <c:pt idx="1180">
                  <c:v>11</c:v>
                </c:pt>
                <c:pt idx="1181">
                  <c:v>11</c:v>
                </c:pt>
                <c:pt idx="1182">
                  <c:v>11</c:v>
                </c:pt>
                <c:pt idx="1183">
                  <c:v>11</c:v>
                </c:pt>
                <c:pt idx="1184">
                  <c:v>11</c:v>
                </c:pt>
                <c:pt idx="1185">
                  <c:v>11</c:v>
                </c:pt>
                <c:pt idx="1186">
                  <c:v>11</c:v>
                </c:pt>
                <c:pt idx="1187">
                  <c:v>11</c:v>
                </c:pt>
                <c:pt idx="1188">
                  <c:v>11</c:v>
                </c:pt>
                <c:pt idx="1189">
                  <c:v>11</c:v>
                </c:pt>
                <c:pt idx="1190">
                  <c:v>11</c:v>
                </c:pt>
                <c:pt idx="1191">
                  <c:v>11</c:v>
                </c:pt>
                <c:pt idx="1192">
                  <c:v>11</c:v>
                </c:pt>
                <c:pt idx="1193">
                  <c:v>11</c:v>
                </c:pt>
                <c:pt idx="1194">
                  <c:v>11</c:v>
                </c:pt>
                <c:pt idx="1195">
                  <c:v>11</c:v>
                </c:pt>
                <c:pt idx="1196">
                  <c:v>11</c:v>
                </c:pt>
                <c:pt idx="1197">
                  <c:v>11</c:v>
                </c:pt>
                <c:pt idx="1198">
                  <c:v>11</c:v>
                </c:pt>
                <c:pt idx="1199">
                  <c:v>11</c:v>
                </c:pt>
                <c:pt idx="1200">
                  <c:v>11</c:v>
                </c:pt>
                <c:pt idx="1201">
                  <c:v>11</c:v>
                </c:pt>
                <c:pt idx="1202">
                  <c:v>11</c:v>
                </c:pt>
                <c:pt idx="1203">
                  <c:v>11</c:v>
                </c:pt>
                <c:pt idx="1204">
                  <c:v>11</c:v>
                </c:pt>
                <c:pt idx="1205">
                  <c:v>11</c:v>
                </c:pt>
                <c:pt idx="1206">
                  <c:v>11</c:v>
                </c:pt>
                <c:pt idx="1207">
                  <c:v>11</c:v>
                </c:pt>
                <c:pt idx="1208">
                  <c:v>11</c:v>
                </c:pt>
                <c:pt idx="1209">
                  <c:v>11</c:v>
                </c:pt>
                <c:pt idx="1210">
                  <c:v>11</c:v>
                </c:pt>
                <c:pt idx="1211">
                  <c:v>11</c:v>
                </c:pt>
                <c:pt idx="1212">
                  <c:v>11</c:v>
                </c:pt>
                <c:pt idx="1213">
                  <c:v>11</c:v>
                </c:pt>
                <c:pt idx="1214">
                  <c:v>10.5</c:v>
                </c:pt>
                <c:pt idx="1215">
                  <c:v>10.5</c:v>
                </c:pt>
                <c:pt idx="1216">
                  <c:v>10.5</c:v>
                </c:pt>
                <c:pt idx="1217">
                  <c:v>10.5</c:v>
                </c:pt>
                <c:pt idx="1218">
                  <c:v>10.5</c:v>
                </c:pt>
                <c:pt idx="1219">
                  <c:v>10.5</c:v>
                </c:pt>
                <c:pt idx="1220">
                  <c:v>10.5</c:v>
                </c:pt>
                <c:pt idx="1221">
                  <c:v>10.5</c:v>
                </c:pt>
                <c:pt idx="1222">
                  <c:v>10.5</c:v>
                </c:pt>
                <c:pt idx="1223">
                  <c:v>10.5</c:v>
                </c:pt>
                <c:pt idx="1224">
                  <c:v>10.5</c:v>
                </c:pt>
                <c:pt idx="1225">
                  <c:v>10.5</c:v>
                </c:pt>
                <c:pt idx="1226">
                  <c:v>10.5</c:v>
                </c:pt>
                <c:pt idx="1227">
                  <c:v>10.5</c:v>
                </c:pt>
                <c:pt idx="1228">
                  <c:v>10</c:v>
                </c:pt>
                <c:pt idx="1229">
                  <c:v>10</c:v>
                </c:pt>
                <c:pt idx="1230">
                  <c:v>10</c:v>
                </c:pt>
                <c:pt idx="1231">
                  <c:v>10</c:v>
                </c:pt>
                <c:pt idx="1232">
                  <c:v>10</c:v>
                </c:pt>
                <c:pt idx="1233">
                  <c:v>10</c:v>
                </c:pt>
                <c:pt idx="1234">
                  <c:v>10</c:v>
                </c:pt>
                <c:pt idx="1235">
                  <c:v>10</c:v>
                </c:pt>
                <c:pt idx="1236">
                  <c:v>10</c:v>
                </c:pt>
                <c:pt idx="1237">
                  <c:v>10</c:v>
                </c:pt>
                <c:pt idx="1238">
                  <c:v>10</c:v>
                </c:pt>
                <c:pt idx="1239">
                  <c:v>10</c:v>
                </c:pt>
                <c:pt idx="1240">
                  <c:v>10</c:v>
                </c:pt>
                <c:pt idx="1241">
                  <c:v>10</c:v>
                </c:pt>
                <c:pt idx="1242">
                  <c:v>10</c:v>
                </c:pt>
                <c:pt idx="1243">
                  <c:v>10</c:v>
                </c:pt>
                <c:pt idx="1244">
                  <c:v>10</c:v>
                </c:pt>
                <c:pt idx="1245">
                  <c:v>10</c:v>
                </c:pt>
                <c:pt idx="1246">
                  <c:v>10</c:v>
                </c:pt>
                <c:pt idx="1247">
                  <c:v>10</c:v>
                </c:pt>
                <c:pt idx="1248">
                  <c:v>10</c:v>
                </c:pt>
                <c:pt idx="1249">
                  <c:v>10</c:v>
                </c:pt>
                <c:pt idx="1250">
                  <c:v>10</c:v>
                </c:pt>
                <c:pt idx="1251">
                  <c:v>10</c:v>
                </c:pt>
                <c:pt idx="1252">
                  <c:v>10</c:v>
                </c:pt>
                <c:pt idx="1253">
                  <c:v>10</c:v>
                </c:pt>
                <c:pt idx="1254">
                  <c:v>10</c:v>
                </c:pt>
                <c:pt idx="1255">
                  <c:v>9.5</c:v>
                </c:pt>
                <c:pt idx="1256">
                  <c:v>9.5</c:v>
                </c:pt>
                <c:pt idx="1257">
                  <c:v>9.5</c:v>
                </c:pt>
                <c:pt idx="1258">
                  <c:v>9.5</c:v>
                </c:pt>
                <c:pt idx="1259">
                  <c:v>9.5</c:v>
                </c:pt>
                <c:pt idx="1260">
                  <c:v>9.5</c:v>
                </c:pt>
                <c:pt idx="1261">
                  <c:v>9.5</c:v>
                </c:pt>
                <c:pt idx="1262">
                  <c:v>9.5</c:v>
                </c:pt>
                <c:pt idx="1263">
                  <c:v>9.5</c:v>
                </c:pt>
                <c:pt idx="1264">
                  <c:v>9.5</c:v>
                </c:pt>
                <c:pt idx="1265">
                  <c:v>9.5</c:v>
                </c:pt>
                <c:pt idx="1266">
                  <c:v>9.5</c:v>
                </c:pt>
                <c:pt idx="1267">
                  <c:v>9.5</c:v>
                </c:pt>
                <c:pt idx="1268">
                  <c:v>9.5</c:v>
                </c:pt>
                <c:pt idx="1269">
                  <c:v>9.5</c:v>
                </c:pt>
                <c:pt idx="1270">
                  <c:v>9.5</c:v>
                </c:pt>
                <c:pt idx="1271">
                  <c:v>9.5</c:v>
                </c:pt>
                <c:pt idx="1272">
                  <c:v>9.5</c:v>
                </c:pt>
                <c:pt idx="1273">
                  <c:v>9.5</c:v>
                </c:pt>
                <c:pt idx="1274">
                  <c:v>9.5</c:v>
                </c:pt>
                <c:pt idx="1275">
                  <c:v>9.5</c:v>
                </c:pt>
                <c:pt idx="1276">
                  <c:v>9.5</c:v>
                </c:pt>
                <c:pt idx="1277">
                  <c:v>9.5</c:v>
                </c:pt>
                <c:pt idx="1278">
                  <c:v>9.5</c:v>
                </c:pt>
                <c:pt idx="1279">
                  <c:v>9.5</c:v>
                </c:pt>
                <c:pt idx="1280">
                  <c:v>9.5</c:v>
                </c:pt>
                <c:pt idx="1281">
                  <c:v>9.5</c:v>
                </c:pt>
                <c:pt idx="1282">
                  <c:v>9.5</c:v>
                </c:pt>
                <c:pt idx="1283">
                  <c:v>9.5</c:v>
                </c:pt>
                <c:pt idx="1284">
                  <c:v>9.5</c:v>
                </c:pt>
                <c:pt idx="1285">
                  <c:v>9.5</c:v>
                </c:pt>
                <c:pt idx="1286">
                  <c:v>9.5</c:v>
                </c:pt>
                <c:pt idx="1287">
                  <c:v>9.5</c:v>
                </c:pt>
                <c:pt idx="1288">
                  <c:v>9.5</c:v>
                </c:pt>
                <c:pt idx="1289">
                  <c:v>9.5</c:v>
                </c:pt>
                <c:pt idx="1290">
                  <c:v>9.5</c:v>
                </c:pt>
                <c:pt idx="1291">
                  <c:v>9.5</c:v>
                </c:pt>
                <c:pt idx="1292">
                  <c:v>9.5</c:v>
                </c:pt>
                <c:pt idx="1293">
                  <c:v>9.5</c:v>
                </c:pt>
                <c:pt idx="1294">
                  <c:v>9.5</c:v>
                </c:pt>
                <c:pt idx="1295">
                  <c:v>9.5</c:v>
                </c:pt>
                <c:pt idx="1296">
                  <c:v>9.5</c:v>
                </c:pt>
                <c:pt idx="1297">
                  <c:v>9.5</c:v>
                </c:pt>
                <c:pt idx="1298">
                  <c:v>9.5</c:v>
                </c:pt>
                <c:pt idx="1299">
                  <c:v>9.5</c:v>
                </c:pt>
                <c:pt idx="1300">
                  <c:v>9.5</c:v>
                </c:pt>
                <c:pt idx="1301">
                  <c:v>9.5</c:v>
                </c:pt>
                <c:pt idx="1302">
                  <c:v>9.5</c:v>
                </c:pt>
                <c:pt idx="1303">
                  <c:v>9.5</c:v>
                </c:pt>
                <c:pt idx="1304">
                  <c:v>9.5</c:v>
                </c:pt>
                <c:pt idx="1305">
                  <c:v>9.5</c:v>
                </c:pt>
                <c:pt idx="1306">
                  <c:v>9.5</c:v>
                </c:pt>
                <c:pt idx="1307">
                  <c:v>9.5</c:v>
                </c:pt>
                <c:pt idx="1308">
                  <c:v>9.5</c:v>
                </c:pt>
                <c:pt idx="1309">
                  <c:v>9.5</c:v>
                </c:pt>
                <c:pt idx="1310">
                  <c:v>9.5</c:v>
                </c:pt>
                <c:pt idx="1311">
                  <c:v>9.5</c:v>
                </c:pt>
                <c:pt idx="1312">
                  <c:v>9.5</c:v>
                </c:pt>
                <c:pt idx="1313">
                  <c:v>9.5</c:v>
                </c:pt>
                <c:pt idx="1314">
                  <c:v>9.5</c:v>
                </c:pt>
                <c:pt idx="1315">
                  <c:v>9.5</c:v>
                </c:pt>
                <c:pt idx="1316">
                  <c:v>9.5</c:v>
                </c:pt>
                <c:pt idx="1317">
                  <c:v>9.5</c:v>
                </c:pt>
                <c:pt idx="1318">
                  <c:v>9.5</c:v>
                </c:pt>
                <c:pt idx="1319">
                  <c:v>9.5</c:v>
                </c:pt>
                <c:pt idx="1320">
                  <c:v>9.5</c:v>
                </c:pt>
                <c:pt idx="1321">
                  <c:v>9.5</c:v>
                </c:pt>
                <c:pt idx="1322">
                  <c:v>9.5</c:v>
                </c:pt>
                <c:pt idx="1323">
                  <c:v>9.5</c:v>
                </c:pt>
                <c:pt idx="1324">
                  <c:v>9.5</c:v>
                </c:pt>
                <c:pt idx="1325">
                  <c:v>9.5</c:v>
                </c:pt>
                <c:pt idx="1326">
                  <c:v>9.5</c:v>
                </c:pt>
                <c:pt idx="1327">
                  <c:v>9.5</c:v>
                </c:pt>
                <c:pt idx="1328">
                  <c:v>9.5</c:v>
                </c:pt>
                <c:pt idx="1329">
                  <c:v>9.5</c:v>
                </c:pt>
                <c:pt idx="1330">
                  <c:v>9.5</c:v>
                </c:pt>
                <c:pt idx="1331">
                  <c:v>9.5</c:v>
                </c:pt>
                <c:pt idx="1332">
                  <c:v>9.5</c:v>
                </c:pt>
                <c:pt idx="1333">
                  <c:v>9.5</c:v>
                </c:pt>
                <c:pt idx="1334">
                  <c:v>9.5</c:v>
                </c:pt>
                <c:pt idx="1335">
                  <c:v>9.5</c:v>
                </c:pt>
                <c:pt idx="1336">
                  <c:v>9.5</c:v>
                </c:pt>
                <c:pt idx="1337">
                  <c:v>9.5</c:v>
                </c:pt>
                <c:pt idx="1338">
                  <c:v>9.5</c:v>
                </c:pt>
                <c:pt idx="1339">
                  <c:v>9.5</c:v>
                </c:pt>
                <c:pt idx="1340">
                  <c:v>9.5</c:v>
                </c:pt>
                <c:pt idx="1341">
                  <c:v>9.5</c:v>
                </c:pt>
                <c:pt idx="1342">
                  <c:v>9.5</c:v>
                </c:pt>
                <c:pt idx="1343">
                  <c:v>9.5</c:v>
                </c:pt>
                <c:pt idx="1344">
                  <c:v>9.5</c:v>
                </c:pt>
                <c:pt idx="1345">
                  <c:v>9.5</c:v>
                </c:pt>
                <c:pt idx="1346">
                  <c:v>9.5</c:v>
                </c:pt>
                <c:pt idx="1347">
                  <c:v>9.5</c:v>
                </c:pt>
                <c:pt idx="1348">
                  <c:v>9.5</c:v>
                </c:pt>
                <c:pt idx="1349">
                  <c:v>9</c:v>
                </c:pt>
                <c:pt idx="1350">
                  <c:v>9</c:v>
                </c:pt>
                <c:pt idx="1351">
                  <c:v>9</c:v>
                </c:pt>
                <c:pt idx="1352">
                  <c:v>9</c:v>
                </c:pt>
                <c:pt idx="1353">
                  <c:v>9</c:v>
                </c:pt>
                <c:pt idx="1354">
                  <c:v>9</c:v>
                </c:pt>
                <c:pt idx="1355">
                  <c:v>9</c:v>
                </c:pt>
                <c:pt idx="1356">
                  <c:v>9</c:v>
                </c:pt>
                <c:pt idx="1357">
                  <c:v>9</c:v>
                </c:pt>
                <c:pt idx="1358">
                  <c:v>9</c:v>
                </c:pt>
                <c:pt idx="1359">
                  <c:v>9</c:v>
                </c:pt>
                <c:pt idx="1360">
                  <c:v>9</c:v>
                </c:pt>
                <c:pt idx="1361">
                  <c:v>9</c:v>
                </c:pt>
                <c:pt idx="1362">
                  <c:v>9</c:v>
                </c:pt>
                <c:pt idx="1363">
                  <c:v>9</c:v>
                </c:pt>
                <c:pt idx="1364">
                  <c:v>9</c:v>
                </c:pt>
                <c:pt idx="1365">
                  <c:v>9</c:v>
                </c:pt>
                <c:pt idx="1366">
                  <c:v>9</c:v>
                </c:pt>
                <c:pt idx="1367">
                  <c:v>9</c:v>
                </c:pt>
                <c:pt idx="1368">
                  <c:v>9</c:v>
                </c:pt>
                <c:pt idx="1369">
                  <c:v>9</c:v>
                </c:pt>
                <c:pt idx="1370">
                  <c:v>9</c:v>
                </c:pt>
                <c:pt idx="1371">
                  <c:v>9</c:v>
                </c:pt>
                <c:pt idx="1372">
                  <c:v>9</c:v>
                </c:pt>
                <c:pt idx="1373">
                  <c:v>9</c:v>
                </c:pt>
                <c:pt idx="1374">
                  <c:v>8.5</c:v>
                </c:pt>
                <c:pt idx="1375">
                  <c:v>8.5</c:v>
                </c:pt>
                <c:pt idx="1376">
                  <c:v>8.5</c:v>
                </c:pt>
                <c:pt idx="1377">
                  <c:v>8.5</c:v>
                </c:pt>
                <c:pt idx="1378">
                  <c:v>8.5</c:v>
                </c:pt>
                <c:pt idx="1379">
                  <c:v>8.5</c:v>
                </c:pt>
                <c:pt idx="1380">
                  <c:v>8.5</c:v>
                </c:pt>
                <c:pt idx="1381">
                  <c:v>8.5</c:v>
                </c:pt>
                <c:pt idx="1382">
                  <c:v>8.5</c:v>
                </c:pt>
                <c:pt idx="1383">
                  <c:v>8.5</c:v>
                </c:pt>
                <c:pt idx="1384">
                  <c:v>8.5</c:v>
                </c:pt>
                <c:pt idx="1385">
                  <c:v>8.5</c:v>
                </c:pt>
                <c:pt idx="1386">
                  <c:v>8.5</c:v>
                </c:pt>
                <c:pt idx="1387">
                  <c:v>8.5</c:v>
                </c:pt>
                <c:pt idx="1388">
                  <c:v>8.5</c:v>
                </c:pt>
                <c:pt idx="1389">
                  <c:v>8.5</c:v>
                </c:pt>
                <c:pt idx="1390">
                  <c:v>8.5</c:v>
                </c:pt>
                <c:pt idx="1391">
                  <c:v>8.5</c:v>
                </c:pt>
                <c:pt idx="1392">
                  <c:v>8.5</c:v>
                </c:pt>
                <c:pt idx="1393">
                  <c:v>8.5</c:v>
                </c:pt>
                <c:pt idx="1394">
                  <c:v>8.5</c:v>
                </c:pt>
                <c:pt idx="1395">
                  <c:v>8.5</c:v>
                </c:pt>
                <c:pt idx="1396">
                  <c:v>8.5</c:v>
                </c:pt>
                <c:pt idx="1397">
                  <c:v>8.5</c:v>
                </c:pt>
                <c:pt idx="1398">
                  <c:v>8.5</c:v>
                </c:pt>
                <c:pt idx="1399">
                  <c:v>8.5</c:v>
                </c:pt>
                <c:pt idx="1400">
                  <c:v>8.5</c:v>
                </c:pt>
                <c:pt idx="1401">
                  <c:v>8.5</c:v>
                </c:pt>
                <c:pt idx="1402">
                  <c:v>8.5</c:v>
                </c:pt>
                <c:pt idx="1403">
                  <c:v>8.5</c:v>
                </c:pt>
                <c:pt idx="1404">
                  <c:v>8.5</c:v>
                </c:pt>
                <c:pt idx="1405">
                  <c:v>8.5</c:v>
                </c:pt>
                <c:pt idx="1406">
                  <c:v>8.5</c:v>
                </c:pt>
                <c:pt idx="1407">
                  <c:v>8.5</c:v>
                </c:pt>
                <c:pt idx="1408">
                  <c:v>8.5</c:v>
                </c:pt>
                <c:pt idx="1409">
                  <c:v>8.5</c:v>
                </c:pt>
                <c:pt idx="1410">
                  <c:v>8.5</c:v>
                </c:pt>
                <c:pt idx="1411">
                  <c:v>8.5</c:v>
                </c:pt>
                <c:pt idx="1412">
                  <c:v>8.5</c:v>
                </c:pt>
                <c:pt idx="1413">
                  <c:v>8.5</c:v>
                </c:pt>
                <c:pt idx="1414">
                  <c:v>8.5</c:v>
                </c:pt>
                <c:pt idx="1415">
                  <c:v>8.5</c:v>
                </c:pt>
                <c:pt idx="1416">
                  <c:v>8.5</c:v>
                </c:pt>
                <c:pt idx="1417">
                  <c:v>8.5</c:v>
                </c:pt>
                <c:pt idx="1418">
                  <c:v>8.5</c:v>
                </c:pt>
                <c:pt idx="1419">
                  <c:v>8.5</c:v>
                </c:pt>
                <c:pt idx="1420">
                  <c:v>8.5</c:v>
                </c:pt>
                <c:pt idx="1421">
                  <c:v>8.5</c:v>
                </c:pt>
                <c:pt idx="1422">
                  <c:v>8.5</c:v>
                </c:pt>
                <c:pt idx="1423">
                  <c:v>8.5</c:v>
                </c:pt>
                <c:pt idx="1424">
                  <c:v>8.5</c:v>
                </c:pt>
                <c:pt idx="1425">
                  <c:v>8.5</c:v>
                </c:pt>
                <c:pt idx="1426">
                  <c:v>8.5</c:v>
                </c:pt>
                <c:pt idx="1427">
                  <c:v>8.5</c:v>
                </c:pt>
                <c:pt idx="1428">
                  <c:v>8.5</c:v>
                </c:pt>
                <c:pt idx="1429">
                  <c:v>8.5</c:v>
                </c:pt>
                <c:pt idx="1430">
                  <c:v>8.5</c:v>
                </c:pt>
                <c:pt idx="1431">
                  <c:v>8.5</c:v>
                </c:pt>
                <c:pt idx="1432">
                  <c:v>8.5</c:v>
                </c:pt>
                <c:pt idx="1433">
                  <c:v>8.5</c:v>
                </c:pt>
                <c:pt idx="1434">
                  <c:v>8.5</c:v>
                </c:pt>
                <c:pt idx="1435">
                  <c:v>8.5</c:v>
                </c:pt>
                <c:pt idx="1436">
                  <c:v>8.5</c:v>
                </c:pt>
                <c:pt idx="1437">
                  <c:v>8.5</c:v>
                </c:pt>
                <c:pt idx="1438">
                  <c:v>8.5</c:v>
                </c:pt>
                <c:pt idx="1439">
                  <c:v>8.5</c:v>
                </c:pt>
                <c:pt idx="1440">
                  <c:v>8.5</c:v>
                </c:pt>
                <c:pt idx="1441">
                  <c:v>8.5</c:v>
                </c:pt>
                <c:pt idx="1442">
                  <c:v>8.5</c:v>
                </c:pt>
                <c:pt idx="1443">
                  <c:v>8.5</c:v>
                </c:pt>
                <c:pt idx="1444">
                  <c:v>8.5</c:v>
                </c:pt>
                <c:pt idx="1445">
                  <c:v>8.5</c:v>
                </c:pt>
                <c:pt idx="1446">
                  <c:v>8.5</c:v>
                </c:pt>
                <c:pt idx="1447">
                  <c:v>8.5</c:v>
                </c:pt>
                <c:pt idx="1448">
                  <c:v>8.5</c:v>
                </c:pt>
                <c:pt idx="1449">
                  <c:v>8.5</c:v>
                </c:pt>
                <c:pt idx="1450">
                  <c:v>8.5</c:v>
                </c:pt>
                <c:pt idx="1451">
                  <c:v>8.5</c:v>
                </c:pt>
                <c:pt idx="1452">
                  <c:v>8.5</c:v>
                </c:pt>
                <c:pt idx="1453">
                  <c:v>8.5</c:v>
                </c:pt>
                <c:pt idx="1454">
                  <c:v>8.5</c:v>
                </c:pt>
                <c:pt idx="1455">
                  <c:v>8.5</c:v>
                </c:pt>
                <c:pt idx="1456">
                  <c:v>8.5</c:v>
                </c:pt>
                <c:pt idx="1457">
                  <c:v>8.5</c:v>
                </c:pt>
                <c:pt idx="1458">
                  <c:v>8.5</c:v>
                </c:pt>
                <c:pt idx="1459">
                  <c:v>8.5</c:v>
                </c:pt>
                <c:pt idx="1460">
                  <c:v>8.5</c:v>
                </c:pt>
                <c:pt idx="1461">
                  <c:v>8.5</c:v>
                </c:pt>
                <c:pt idx="1462">
                  <c:v>8.5</c:v>
                </c:pt>
                <c:pt idx="1463">
                  <c:v>8.5</c:v>
                </c:pt>
                <c:pt idx="1464">
                  <c:v>8.5</c:v>
                </c:pt>
                <c:pt idx="1465">
                  <c:v>8.5</c:v>
                </c:pt>
                <c:pt idx="1466">
                  <c:v>8.5</c:v>
                </c:pt>
                <c:pt idx="1467">
                  <c:v>8.5</c:v>
                </c:pt>
                <c:pt idx="1468">
                  <c:v>8.5</c:v>
                </c:pt>
                <c:pt idx="1469">
                  <c:v>8.5</c:v>
                </c:pt>
                <c:pt idx="1470">
                  <c:v>8.5</c:v>
                </c:pt>
                <c:pt idx="1471">
                  <c:v>8.5</c:v>
                </c:pt>
                <c:pt idx="1472">
                  <c:v>8.5</c:v>
                </c:pt>
                <c:pt idx="1473">
                  <c:v>8.5</c:v>
                </c:pt>
                <c:pt idx="1474">
                  <c:v>8.5</c:v>
                </c:pt>
                <c:pt idx="1475">
                  <c:v>8.5</c:v>
                </c:pt>
                <c:pt idx="1476">
                  <c:v>8.5</c:v>
                </c:pt>
                <c:pt idx="1477">
                  <c:v>8.5</c:v>
                </c:pt>
                <c:pt idx="1478">
                  <c:v>8.5</c:v>
                </c:pt>
                <c:pt idx="1479">
                  <c:v>8.5</c:v>
                </c:pt>
                <c:pt idx="1480">
                  <c:v>8.5</c:v>
                </c:pt>
                <c:pt idx="1481">
                  <c:v>8.5</c:v>
                </c:pt>
                <c:pt idx="1482">
                  <c:v>8.5</c:v>
                </c:pt>
                <c:pt idx="1483">
                  <c:v>8</c:v>
                </c:pt>
                <c:pt idx="1484">
                  <c:v>8</c:v>
                </c:pt>
                <c:pt idx="1485">
                  <c:v>8</c:v>
                </c:pt>
                <c:pt idx="1486">
                  <c:v>8</c:v>
                </c:pt>
                <c:pt idx="1487">
                  <c:v>8</c:v>
                </c:pt>
                <c:pt idx="1488">
                  <c:v>8</c:v>
                </c:pt>
                <c:pt idx="1489">
                  <c:v>8</c:v>
                </c:pt>
                <c:pt idx="1490">
                  <c:v>8</c:v>
                </c:pt>
                <c:pt idx="1491">
                  <c:v>8</c:v>
                </c:pt>
                <c:pt idx="1492">
                  <c:v>8</c:v>
                </c:pt>
                <c:pt idx="1493">
                  <c:v>8</c:v>
                </c:pt>
                <c:pt idx="1494">
                  <c:v>8</c:v>
                </c:pt>
                <c:pt idx="1495">
                  <c:v>8</c:v>
                </c:pt>
                <c:pt idx="1496">
                  <c:v>8</c:v>
                </c:pt>
                <c:pt idx="1497">
                  <c:v>8</c:v>
                </c:pt>
                <c:pt idx="1498">
                  <c:v>8</c:v>
                </c:pt>
                <c:pt idx="1499">
                  <c:v>8</c:v>
                </c:pt>
                <c:pt idx="1500">
                  <c:v>8</c:v>
                </c:pt>
                <c:pt idx="1501">
                  <c:v>8</c:v>
                </c:pt>
                <c:pt idx="1502">
                  <c:v>8</c:v>
                </c:pt>
                <c:pt idx="1503">
                  <c:v>8</c:v>
                </c:pt>
                <c:pt idx="1504">
                  <c:v>8</c:v>
                </c:pt>
                <c:pt idx="1505">
                  <c:v>8</c:v>
                </c:pt>
                <c:pt idx="1506">
                  <c:v>8</c:v>
                </c:pt>
                <c:pt idx="1507">
                  <c:v>8</c:v>
                </c:pt>
                <c:pt idx="1508">
                  <c:v>8</c:v>
                </c:pt>
                <c:pt idx="1509">
                  <c:v>8</c:v>
                </c:pt>
                <c:pt idx="1510">
                  <c:v>8</c:v>
                </c:pt>
                <c:pt idx="1511">
                  <c:v>8</c:v>
                </c:pt>
                <c:pt idx="1512">
                  <c:v>8</c:v>
                </c:pt>
                <c:pt idx="1513">
                  <c:v>8</c:v>
                </c:pt>
                <c:pt idx="1514">
                  <c:v>8</c:v>
                </c:pt>
                <c:pt idx="1515">
                  <c:v>8</c:v>
                </c:pt>
                <c:pt idx="1516">
                  <c:v>8</c:v>
                </c:pt>
                <c:pt idx="1517">
                  <c:v>8</c:v>
                </c:pt>
                <c:pt idx="1518">
                  <c:v>8</c:v>
                </c:pt>
                <c:pt idx="1519">
                  <c:v>8</c:v>
                </c:pt>
                <c:pt idx="1520">
                  <c:v>8</c:v>
                </c:pt>
                <c:pt idx="1521">
                  <c:v>8</c:v>
                </c:pt>
                <c:pt idx="1522">
                  <c:v>8</c:v>
                </c:pt>
                <c:pt idx="1523">
                  <c:v>8</c:v>
                </c:pt>
                <c:pt idx="1524">
                  <c:v>8</c:v>
                </c:pt>
                <c:pt idx="1525">
                  <c:v>8</c:v>
                </c:pt>
                <c:pt idx="1526">
                  <c:v>8</c:v>
                </c:pt>
                <c:pt idx="1527">
                  <c:v>8</c:v>
                </c:pt>
                <c:pt idx="1528">
                  <c:v>8</c:v>
                </c:pt>
                <c:pt idx="1529">
                  <c:v>8</c:v>
                </c:pt>
                <c:pt idx="1530">
                  <c:v>8</c:v>
                </c:pt>
                <c:pt idx="1531">
                  <c:v>8</c:v>
                </c:pt>
                <c:pt idx="1532">
                  <c:v>8</c:v>
                </c:pt>
                <c:pt idx="1533">
                  <c:v>8</c:v>
                </c:pt>
                <c:pt idx="1534">
                  <c:v>8</c:v>
                </c:pt>
                <c:pt idx="1535">
                  <c:v>8</c:v>
                </c:pt>
                <c:pt idx="1536">
                  <c:v>8</c:v>
                </c:pt>
                <c:pt idx="1537">
                  <c:v>8</c:v>
                </c:pt>
                <c:pt idx="1538">
                  <c:v>8</c:v>
                </c:pt>
                <c:pt idx="1539">
                  <c:v>8</c:v>
                </c:pt>
                <c:pt idx="1540">
                  <c:v>8</c:v>
                </c:pt>
                <c:pt idx="1541">
                  <c:v>8</c:v>
                </c:pt>
                <c:pt idx="1542">
                  <c:v>8</c:v>
                </c:pt>
                <c:pt idx="1543">
                  <c:v>8</c:v>
                </c:pt>
                <c:pt idx="1544">
                  <c:v>8</c:v>
                </c:pt>
                <c:pt idx="1545">
                  <c:v>8</c:v>
                </c:pt>
                <c:pt idx="1546">
                  <c:v>8</c:v>
                </c:pt>
                <c:pt idx="1547">
                  <c:v>8</c:v>
                </c:pt>
                <c:pt idx="1548">
                  <c:v>8</c:v>
                </c:pt>
                <c:pt idx="1549">
                  <c:v>8</c:v>
                </c:pt>
                <c:pt idx="1550">
                  <c:v>8</c:v>
                </c:pt>
                <c:pt idx="1551">
                  <c:v>8</c:v>
                </c:pt>
                <c:pt idx="1552">
                  <c:v>8</c:v>
                </c:pt>
                <c:pt idx="1553">
                  <c:v>8</c:v>
                </c:pt>
                <c:pt idx="1554">
                  <c:v>8</c:v>
                </c:pt>
                <c:pt idx="1555">
                  <c:v>8</c:v>
                </c:pt>
                <c:pt idx="1556">
                  <c:v>8</c:v>
                </c:pt>
                <c:pt idx="1557">
                  <c:v>8</c:v>
                </c:pt>
                <c:pt idx="1558">
                  <c:v>8</c:v>
                </c:pt>
                <c:pt idx="1559">
                  <c:v>8</c:v>
                </c:pt>
                <c:pt idx="1560">
                  <c:v>8</c:v>
                </c:pt>
                <c:pt idx="1561">
                  <c:v>8</c:v>
                </c:pt>
                <c:pt idx="1562">
                  <c:v>8</c:v>
                </c:pt>
                <c:pt idx="1563">
                  <c:v>7.5</c:v>
                </c:pt>
                <c:pt idx="1564">
                  <c:v>7.5</c:v>
                </c:pt>
                <c:pt idx="1565">
                  <c:v>7.5</c:v>
                </c:pt>
                <c:pt idx="1566">
                  <c:v>7.5</c:v>
                </c:pt>
                <c:pt idx="1567">
                  <c:v>7.5</c:v>
                </c:pt>
                <c:pt idx="1568">
                  <c:v>7.5</c:v>
                </c:pt>
                <c:pt idx="1569">
                  <c:v>7.5</c:v>
                </c:pt>
                <c:pt idx="1570">
                  <c:v>7.5</c:v>
                </c:pt>
                <c:pt idx="1571">
                  <c:v>7.5</c:v>
                </c:pt>
                <c:pt idx="1572">
                  <c:v>7.5</c:v>
                </c:pt>
                <c:pt idx="1573">
                  <c:v>7.5</c:v>
                </c:pt>
                <c:pt idx="1574">
                  <c:v>7.5</c:v>
                </c:pt>
                <c:pt idx="1575">
                  <c:v>7.5</c:v>
                </c:pt>
                <c:pt idx="1576">
                  <c:v>7.5</c:v>
                </c:pt>
                <c:pt idx="1577">
                  <c:v>7.5</c:v>
                </c:pt>
                <c:pt idx="1578">
                  <c:v>7.5</c:v>
                </c:pt>
                <c:pt idx="1579">
                  <c:v>7.5</c:v>
                </c:pt>
                <c:pt idx="1580">
                  <c:v>7.5</c:v>
                </c:pt>
                <c:pt idx="1581">
                  <c:v>7.5</c:v>
                </c:pt>
                <c:pt idx="1582">
                  <c:v>7.5</c:v>
                </c:pt>
                <c:pt idx="1583">
                  <c:v>7</c:v>
                </c:pt>
                <c:pt idx="1584">
                  <c:v>7</c:v>
                </c:pt>
                <c:pt idx="1585">
                  <c:v>7</c:v>
                </c:pt>
                <c:pt idx="1586">
                  <c:v>7</c:v>
                </c:pt>
                <c:pt idx="1587">
                  <c:v>7</c:v>
                </c:pt>
                <c:pt idx="1588">
                  <c:v>7</c:v>
                </c:pt>
                <c:pt idx="1589">
                  <c:v>7</c:v>
                </c:pt>
                <c:pt idx="1590">
                  <c:v>7</c:v>
                </c:pt>
                <c:pt idx="1591">
                  <c:v>7</c:v>
                </c:pt>
                <c:pt idx="1592">
                  <c:v>7</c:v>
                </c:pt>
                <c:pt idx="1593">
                  <c:v>7</c:v>
                </c:pt>
                <c:pt idx="1594">
                  <c:v>7</c:v>
                </c:pt>
                <c:pt idx="1595">
                  <c:v>7</c:v>
                </c:pt>
                <c:pt idx="1596">
                  <c:v>7</c:v>
                </c:pt>
                <c:pt idx="1597">
                  <c:v>7</c:v>
                </c:pt>
                <c:pt idx="1598">
                  <c:v>7</c:v>
                </c:pt>
                <c:pt idx="1599">
                  <c:v>7</c:v>
                </c:pt>
                <c:pt idx="1600">
                  <c:v>7</c:v>
                </c:pt>
                <c:pt idx="1601">
                  <c:v>7</c:v>
                </c:pt>
                <c:pt idx="1602">
                  <c:v>6.5</c:v>
                </c:pt>
                <c:pt idx="1603">
                  <c:v>6.5</c:v>
                </c:pt>
                <c:pt idx="1604">
                  <c:v>6.5</c:v>
                </c:pt>
                <c:pt idx="1605">
                  <c:v>6.5</c:v>
                </c:pt>
                <c:pt idx="1606">
                  <c:v>6.5</c:v>
                </c:pt>
                <c:pt idx="1607">
                  <c:v>6.5</c:v>
                </c:pt>
                <c:pt idx="1608">
                  <c:v>6.5</c:v>
                </c:pt>
                <c:pt idx="1609">
                  <c:v>6.5</c:v>
                </c:pt>
                <c:pt idx="1610">
                  <c:v>6.5</c:v>
                </c:pt>
                <c:pt idx="1611">
                  <c:v>6.5</c:v>
                </c:pt>
                <c:pt idx="1612">
                  <c:v>6.5</c:v>
                </c:pt>
                <c:pt idx="1613">
                  <c:v>6.5</c:v>
                </c:pt>
                <c:pt idx="1614">
                  <c:v>6.5</c:v>
                </c:pt>
                <c:pt idx="1615">
                  <c:v>6.5</c:v>
                </c:pt>
                <c:pt idx="1616">
                  <c:v>6.5</c:v>
                </c:pt>
                <c:pt idx="1617">
                  <c:v>6.5</c:v>
                </c:pt>
                <c:pt idx="1618">
                  <c:v>6.5</c:v>
                </c:pt>
                <c:pt idx="1619">
                  <c:v>6.5</c:v>
                </c:pt>
                <c:pt idx="1620">
                  <c:v>6.5</c:v>
                </c:pt>
                <c:pt idx="1621">
                  <c:v>6.5</c:v>
                </c:pt>
                <c:pt idx="1622">
                  <c:v>6.5</c:v>
                </c:pt>
                <c:pt idx="1623">
                  <c:v>6.5</c:v>
                </c:pt>
                <c:pt idx="1624">
                  <c:v>6.5</c:v>
                </c:pt>
                <c:pt idx="1625">
                  <c:v>6</c:v>
                </c:pt>
                <c:pt idx="1626">
                  <c:v>6</c:v>
                </c:pt>
                <c:pt idx="1627">
                  <c:v>6</c:v>
                </c:pt>
                <c:pt idx="1628">
                  <c:v>6</c:v>
                </c:pt>
                <c:pt idx="1629">
                  <c:v>6</c:v>
                </c:pt>
                <c:pt idx="1630">
                  <c:v>6</c:v>
                </c:pt>
                <c:pt idx="1631">
                  <c:v>6</c:v>
                </c:pt>
                <c:pt idx="1632">
                  <c:v>6</c:v>
                </c:pt>
                <c:pt idx="1633">
                  <c:v>6</c:v>
                </c:pt>
                <c:pt idx="1634">
                  <c:v>6</c:v>
                </c:pt>
                <c:pt idx="1635">
                  <c:v>6</c:v>
                </c:pt>
                <c:pt idx="1636">
                  <c:v>6</c:v>
                </c:pt>
                <c:pt idx="1637">
                  <c:v>6</c:v>
                </c:pt>
                <c:pt idx="1638">
                  <c:v>6</c:v>
                </c:pt>
                <c:pt idx="1639">
                  <c:v>6</c:v>
                </c:pt>
                <c:pt idx="1640">
                  <c:v>6</c:v>
                </c:pt>
                <c:pt idx="1641">
                  <c:v>6</c:v>
                </c:pt>
                <c:pt idx="1642">
                  <c:v>6</c:v>
                </c:pt>
                <c:pt idx="1643">
                  <c:v>6</c:v>
                </c:pt>
                <c:pt idx="1644">
                  <c:v>6</c:v>
                </c:pt>
                <c:pt idx="1645">
                  <c:v>6</c:v>
                </c:pt>
                <c:pt idx="1646">
                  <c:v>6</c:v>
                </c:pt>
                <c:pt idx="1647">
                  <c:v>6</c:v>
                </c:pt>
                <c:pt idx="1648">
                  <c:v>6</c:v>
                </c:pt>
                <c:pt idx="1649">
                  <c:v>6</c:v>
                </c:pt>
                <c:pt idx="1650">
                  <c:v>6</c:v>
                </c:pt>
                <c:pt idx="1651">
                  <c:v>6</c:v>
                </c:pt>
                <c:pt idx="1652">
                  <c:v>6</c:v>
                </c:pt>
                <c:pt idx="1653">
                  <c:v>6</c:v>
                </c:pt>
                <c:pt idx="1654">
                  <c:v>6</c:v>
                </c:pt>
                <c:pt idx="1655">
                  <c:v>6</c:v>
                </c:pt>
                <c:pt idx="1656">
                  <c:v>6</c:v>
                </c:pt>
                <c:pt idx="1657">
                  <c:v>6</c:v>
                </c:pt>
                <c:pt idx="1658">
                  <c:v>6</c:v>
                </c:pt>
                <c:pt idx="1659">
                  <c:v>6</c:v>
                </c:pt>
                <c:pt idx="1660">
                  <c:v>6</c:v>
                </c:pt>
                <c:pt idx="1661">
                  <c:v>6</c:v>
                </c:pt>
                <c:pt idx="1662">
                  <c:v>6</c:v>
                </c:pt>
                <c:pt idx="1663">
                  <c:v>6</c:v>
                </c:pt>
                <c:pt idx="1664">
                  <c:v>6</c:v>
                </c:pt>
                <c:pt idx="1665">
                  <c:v>6</c:v>
                </c:pt>
                <c:pt idx="1666">
                  <c:v>6</c:v>
                </c:pt>
                <c:pt idx="1667">
                  <c:v>6</c:v>
                </c:pt>
                <c:pt idx="1668">
                  <c:v>6</c:v>
                </c:pt>
                <c:pt idx="1669">
                  <c:v>6</c:v>
                </c:pt>
                <c:pt idx="1670">
                  <c:v>5.5</c:v>
                </c:pt>
                <c:pt idx="1671">
                  <c:v>5.5</c:v>
                </c:pt>
                <c:pt idx="1672">
                  <c:v>5.5</c:v>
                </c:pt>
                <c:pt idx="1673">
                  <c:v>5.5</c:v>
                </c:pt>
                <c:pt idx="1674">
                  <c:v>5.5</c:v>
                </c:pt>
                <c:pt idx="1675">
                  <c:v>5.5</c:v>
                </c:pt>
                <c:pt idx="1676">
                  <c:v>5.5</c:v>
                </c:pt>
                <c:pt idx="1677">
                  <c:v>5.5</c:v>
                </c:pt>
                <c:pt idx="1678">
                  <c:v>5.5</c:v>
                </c:pt>
                <c:pt idx="1679">
                  <c:v>5.5</c:v>
                </c:pt>
                <c:pt idx="1680">
                  <c:v>5.5</c:v>
                </c:pt>
                <c:pt idx="1681">
                  <c:v>5.5</c:v>
                </c:pt>
                <c:pt idx="1682">
                  <c:v>5.5</c:v>
                </c:pt>
                <c:pt idx="1683">
                  <c:v>5.5</c:v>
                </c:pt>
                <c:pt idx="1684">
                  <c:v>5.5</c:v>
                </c:pt>
                <c:pt idx="1685">
                  <c:v>5.5</c:v>
                </c:pt>
                <c:pt idx="1686">
                  <c:v>5.5</c:v>
                </c:pt>
                <c:pt idx="1687">
                  <c:v>5.5</c:v>
                </c:pt>
                <c:pt idx="1688">
                  <c:v>5.5</c:v>
                </c:pt>
                <c:pt idx="1689">
                  <c:v>5.5</c:v>
                </c:pt>
                <c:pt idx="1690">
                  <c:v>5</c:v>
                </c:pt>
                <c:pt idx="1691">
                  <c:v>5</c:v>
                </c:pt>
                <c:pt idx="1692">
                  <c:v>5</c:v>
                </c:pt>
                <c:pt idx="1693">
                  <c:v>5</c:v>
                </c:pt>
                <c:pt idx="1694">
                  <c:v>5</c:v>
                </c:pt>
                <c:pt idx="1695">
                  <c:v>5</c:v>
                </c:pt>
                <c:pt idx="1696">
                  <c:v>5</c:v>
                </c:pt>
                <c:pt idx="1697">
                  <c:v>5</c:v>
                </c:pt>
                <c:pt idx="1698">
                  <c:v>5</c:v>
                </c:pt>
                <c:pt idx="1699">
                  <c:v>5</c:v>
                </c:pt>
                <c:pt idx="1700">
                  <c:v>5</c:v>
                </c:pt>
                <c:pt idx="1701">
                  <c:v>5</c:v>
                </c:pt>
                <c:pt idx="1702">
                  <c:v>5</c:v>
                </c:pt>
                <c:pt idx="1703">
                  <c:v>5</c:v>
                </c:pt>
                <c:pt idx="1704">
                  <c:v>5</c:v>
                </c:pt>
                <c:pt idx="1705">
                  <c:v>5</c:v>
                </c:pt>
                <c:pt idx="1706">
                  <c:v>5</c:v>
                </c:pt>
                <c:pt idx="1707">
                  <c:v>5</c:v>
                </c:pt>
                <c:pt idx="1708">
                  <c:v>5</c:v>
                </c:pt>
                <c:pt idx="1709">
                  <c:v>5</c:v>
                </c:pt>
                <c:pt idx="1710">
                  <c:v>5</c:v>
                </c:pt>
                <c:pt idx="1711">
                  <c:v>5</c:v>
                </c:pt>
                <c:pt idx="1712">
                  <c:v>5</c:v>
                </c:pt>
                <c:pt idx="1713">
                  <c:v>5</c:v>
                </c:pt>
                <c:pt idx="1714">
                  <c:v>4.5</c:v>
                </c:pt>
                <c:pt idx="1715">
                  <c:v>4.5</c:v>
                </c:pt>
                <c:pt idx="1716">
                  <c:v>4.5</c:v>
                </c:pt>
                <c:pt idx="1717">
                  <c:v>4.5</c:v>
                </c:pt>
                <c:pt idx="1718">
                  <c:v>4.5</c:v>
                </c:pt>
                <c:pt idx="1719">
                  <c:v>4.5</c:v>
                </c:pt>
                <c:pt idx="1720">
                  <c:v>4.5</c:v>
                </c:pt>
                <c:pt idx="1721">
                  <c:v>4.5</c:v>
                </c:pt>
                <c:pt idx="1722">
                  <c:v>4.5</c:v>
                </c:pt>
                <c:pt idx="1723">
                  <c:v>4.5</c:v>
                </c:pt>
                <c:pt idx="1724">
                  <c:v>4.5</c:v>
                </c:pt>
                <c:pt idx="1725">
                  <c:v>4.5</c:v>
                </c:pt>
                <c:pt idx="1726">
                  <c:v>4.5</c:v>
                </c:pt>
                <c:pt idx="1727">
                  <c:v>4.5</c:v>
                </c:pt>
                <c:pt idx="1728">
                  <c:v>4.5</c:v>
                </c:pt>
                <c:pt idx="1729">
                  <c:v>4.5</c:v>
                </c:pt>
                <c:pt idx="1730">
                  <c:v>4.5</c:v>
                </c:pt>
                <c:pt idx="1731">
                  <c:v>4.5</c:v>
                </c:pt>
                <c:pt idx="1732">
                  <c:v>4.5</c:v>
                </c:pt>
                <c:pt idx="1733">
                  <c:v>4.5</c:v>
                </c:pt>
                <c:pt idx="1734">
                  <c:v>4.5</c:v>
                </c:pt>
                <c:pt idx="1735">
                  <c:v>4.5</c:v>
                </c:pt>
                <c:pt idx="1736">
                  <c:v>4.5</c:v>
                </c:pt>
                <c:pt idx="1737">
                  <c:v>4.5</c:v>
                </c:pt>
                <c:pt idx="1738">
                  <c:v>4.5</c:v>
                </c:pt>
                <c:pt idx="1739">
                  <c:v>4.5</c:v>
                </c:pt>
                <c:pt idx="1740">
                  <c:v>4.5</c:v>
                </c:pt>
                <c:pt idx="1741">
                  <c:v>4.5</c:v>
                </c:pt>
                <c:pt idx="1742">
                  <c:v>4.5</c:v>
                </c:pt>
                <c:pt idx="1743">
                  <c:v>4.5</c:v>
                </c:pt>
                <c:pt idx="1744">
                  <c:v>4.5</c:v>
                </c:pt>
                <c:pt idx="1745">
                  <c:v>4.5</c:v>
                </c:pt>
                <c:pt idx="1746">
                  <c:v>4.5</c:v>
                </c:pt>
                <c:pt idx="1747">
                  <c:v>4.5</c:v>
                </c:pt>
                <c:pt idx="1748">
                  <c:v>4.5</c:v>
                </c:pt>
                <c:pt idx="1749">
                  <c:v>4.5</c:v>
                </c:pt>
                <c:pt idx="1750">
                  <c:v>4.5</c:v>
                </c:pt>
                <c:pt idx="1751">
                  <c:v>4.5</c:v>
                </c:pt>
                <c:pt idx="1752">
                  <c:v>4.5</c:v>
                </c:pt>
                <c:pt idx="1753">
                  <c:v>4.5</c:v>
                </c:pt>
                <c:pt idx="1754">
                  <c:v>4.5</c:v>
                </c:pt>
                <c:pt idx="1755">
                  <c:v>4.5</c:v>
                </c:pt>
                <c:pt idx="1756">
                  <c:v>4.5</c:v>
                </c:pt>
                <c:pt idx="1757">
                  <c:v>4.5</c:v>
                </c:pt>
                <c:pt idx="1758">
                  <c:v>4.5</c:v>
                </c:pt>
                <c:pt idx="1759">
                  <c:v>4.5</c:v>
                </c:pt>
                <c:pt idx="1760">
                  <c:v>4.5</c:v>
                </c:pt>
                <c:pt idx="1761">
                  <c:v>4.5</c:v>
                </c:pt>
                <c:pt idx="1762">
                  <c:v>4.5</c:v>
                </c:pt>
                <c:pt idx="1763">
                  <c:v>4.5</c:v>
                </c:pt>
                <c:pt idx="1764">
                  <c:v>4.5</c:v>
                </c:pt>
                <c:pt idx="1765">
                  <c:v>4.5</c:v>
                </c:pt>
                <c:pt idx="1766">
                  <c:v>4.5</c:v>
                </c:pt>
                <c:pt idx="1767">
                  <c:v>4.5</c:v>
                </c:pt>
                <c:pt idx="1768">
                  <c:v>4.5</c:v>
                </c:pt>
                <c:pt idx="1769">
                  <c:v>4.5</c:v>
                </c:pt>
                <c:pt idx="1770">
                  <c:v>4.5</c:v>
                </c:pt>
                <c:pt idx="1771">
                  <c:v>4.5</c:v>
                </c:pt>
                <c:pt idx="1772">
                  <c:v>4.5</c:v>
                </c:pt>
                <c:pt idx="1773">
                  <c:v>4.5</c:v>
                </c:pt>
                <c:pt idx="1774">
                  <c:v>4.5</c:v>
                </c:pt>
                <c:pt idx="1775">
                  <c:v>4.5</c:v>
                </c:pt>
                <c:pt idx="1776">
                  <c:v>4.5</c:v>
                </c:pt>
                <c:pt idx="1777">
                  <c:v>4.5</c:v>
                </c:pt>
                <c:pt idx="1778">
                  <c:v>4.5</c:v>
                </c:pt>
                <c:pt idx="1779">
                  <c:v>4.5</c:v>
                </c:pt>
                <c:pt idx="1780">
                  <c:v>4.5</c:v>
                </c:pt>
                <c:pt idx="1781">
                  <c:v>4.5</c:v>
                </c:pt>
                <c:pt idx="1782">
                  <c:v>4.5</c:v>
                </c:pt>
                <c:pt idx="1783">
                  <c:v>4.5</c:v>
                </c:pt>
                <c:pt idx="1784">
                  <c:v>4.5</c:v>
                </c:pt>
                <c:pt idx="1785">
                  <c:v>4.5</c:v>
                </c:pt>
                <c:pt idx="1786">
                  <c:v>4.5</c:v>
                </c:pt>
                <c:pt idx="1787">
                  <c:v>4.5</c:v>
                </c:pt>
                <c:pt idx="1788">
                  <c:v>4.5</c:v>
                </c:pt>
                <c:pt idx="1789">
                  <c:v>4.5</c:v>
                </c:pt>
                <c:pt idx="1790">
                  <c:v>4.5</c:v>
                </c:pt>
                <c:pt idx="1791">
                  <c:v>4.5</c:v>
                </c:pt>
                <c:pt idx="1792">
                  <c:v>4.5</c:v>
                </c:pt>
                <c:pt idx="1793">
                  <c:v>4.5</c:v>
                </c:pt>
                <c:pt idx="1794">
                  <c:v>4.5</c:v>
                </c:pt>
                <c:pt idx="1795">
                  <c:v>4.5</c:v>
                </c:pt>
                <c:pt idx="1796">
                  <c:v>4.5</c:v>
                </c:pt>
                <c:pt idx="1797">
                  <c:v>4.25</c:v>
                </c:pt>
                <c:pt idx="1798">
                  <c:v>4.25</c:v>
                </c:pt>
                <c:pt idx="1799">
                  <c:v>4.25</c:v>
                </c:pt>
                <c:pt idx="1800">
                  <c:v>4.25</c:v>
                </c:pt>
                <c:pt idx="1801">
                  <c:v>4.25</c:v>
                </c:pt>
                <c:pt idx="1802">
                  <c:v>4.25</c:v>
                </c:pt>
                <c:pt idx="1803">
                  <c:v>4.25</c:v>
                </c:pt>
                <c:pt idx="1804">
                  <c:v>4.25</c:v>
                </c:pt>
                <c:pt idx="1805">
                  <c:v>4.25</c:v>
                </c:pt>
                <c:pt idx="1806">
                  <c:v>4.25</c:v>
                </c:pt>
                <c:pt idx="1807">
                  <c:v>4.25</c:v>
                </c:pt>
                <c:pt idx="1808">
                  <c:v>4.25</c:v>
                </c:pt>
                <c:pt idx="1809">
                  <c:v>4.25</c:v>
                </c:pt>
                <c:pt idx="1810">
                  <c:v>4.25</c:v>
                </c:pt>
                <c:pt idx="1811">
                  <c:v>4.25</c:v>
                </c:pt>
                <c:pt idx="1812">
                  <c:v>4.25</c:v>
                </c:pt>
                <c:pt idx="1813">
                  <c:v>4.25</c:v>
                </c:pt>
                <c:pt idx="1814">
                  <c:v>4.25</c:v>
                </c:pt>
                <c:pt idx="1815">
                  <c:v>4.25</c:v>
                </c:pt>
                <c:pt idx="1816">
                  <c:v>4.25</c:v>
                </c:pt>
                <c:pt idx="1817">
                  <c:v>4.25</c:v>
                </c:pt>
                <c:pt idx="1818">
                  <c:v>4.25</c:v>
                </c:pt>
                <c:pt idx="1819">
                  <c:v>4.25</c:v>
                </c:pt>
                <c:pt idx="1820">
                  <c:v>4.25</c:v>
                </c:pt>
                <c:pt idx="1821">
                  <c:v>4.25</c:v>
                </c:pt>
                <c:pt idx="1822">
                  <c:v>4.25</c:v>
                </c:pt>
                <c:pt idx="1823">
                  <c:v>4.25</c:v>
                </c:pt>
                <c:pt idx="1824">
                  <c:v>4.25</c:v>
                </c:pt>
                <c:pt idx="1825">
                  <c:v>4.25</c:v>
                </c:pt>
                <c:pt idx="1826">
                  <c:v>4.25</c:v>
                </c:pt>
                <c:pt idx="1827">
                  <c:v>4.25</c:v>
                </c:pt>
                <c:pt idx="1828">
                  <c:v>4.25</c:v>
                </c:pt>
                <c:pt idx="1829">
                  <c:v>4.25</c:v>
                </c:pt>
                <c:pt idx="1830">
                  <c:v>4.25</c:v>
                </c:pt>
                <c:pt idx="1831">
                  <c:v>4.25</c:v>
                </c:pt>
                <c:pt idx="1832">
                  <c:v>4.25</c:v>
                </c:pt>
                <c:pt idx="1833">
                  <c:v>4.25</c:v>
                </c:pt>
                <c:pt idx="1834">
                  <c:v>4.25</c:v>
                </c:pt>
                <c:pt idx="1835">
                  <c:v>4.25</c:v>
                </c:pt>
                <c:pt idx="1836">
                  <c:v>4.25</c:v>
                </c:pt>
                <c:pt idx="1837">
                  <c:v>4.25</c:v>
                </c:pt>
                <c:pt idx="1838">
                  <c:v>4.25</c:v>
                </c:pt>
                <c:pt idx="1839">
                  <c:v>4.25</c:v>
                </c:pt>
                <c:pt idx="1840">
                  <c:v>4.25</c:v>
                </c:pt>
                <c:pt idx="1841">
                  <c:v>4.25</c:v>
                </c:pt>
                <c:pt idx="1842">
                  <c:v>4.25</c:v>
                </c:pt>
                <c:pt idx="1843">
                  <c:v>4.25</c:v>
                </c:pt>
                <c:pt idx="1844">
                  <c:v>4.25</c:v>
                </c:pt>
                <c:pt idx="1845">
                  <c:v>4.25</c:v>
                </c:pt>
                <c:pt idx="1846">
                  <c:v>4.25</c:v>
                </c:pt>
                <c:pt idx="1847">
                  <c:v>4.25</c:v>
                </c:pt>
                <c:pt idx="1848">
                  <c:v>4.25</c:v>
                </c:pt>
                <c:pt idx="1849">
                  <c:v>4.25</c:v>
                </c:pt>
                <c:pt idx="1850">
                  <c:v>4.25</c:v>
                </c:pt>
                <c:pt idx="1851">
                  <c:v>4.25</c:v>
                </c:pt>
                <c:pt idx="1852">
                  <c:v>4.25</c:v>
                </c:pt>
                <c:pt idx="1853">
                  <c:v>4.25</c:v>
                </c:pt>
                <c:pt idx="1854">
                  <c:v>4.25</c:v>
                </c:pt>
                <c:pt idx="1855">
                  <c:v>4.25</c:v>
                </c:pt>
                <c:pt idx="1856">
                  <c:v>4.25</c:v>
                </c:pt>
                <c:pt idx="1857">
                  <c:v>4.25</c:v>
                </c:pt>
                <c:pt idx="1858">
                  <c:v>4.25</c:v>
                </c:pt>
                <c:pt idx="1859">
                  <c:v>4.25</c:v>
                </c:pt>
                <c:pt idx="1860">
                  <c:v>4.25</c:v>
                </c:pt>
                <c:pt idx="1861">
                  <c:v>4.25</c:v>
                </c:pt>
                <c:pt idx="1862">
                  <c:v>4.25</c:v>
                </c:pt>
                <c:pt idx="1863">
                  <c:v>4.25</c:v>
                </c:pt>
                <c:pt idx="1864">
                  <c:v>4.25</c:v>
                </c:pt>
                <c:pt idx="1865">
                  <c:v>4.25</c:v>
                </c:pt>
                <c:pt idx="1866">
                  <c:v>4.25</c:v>
                </c:pt>
                <c:pt idx="1867">
                  <c:v>4.25</c:v>
                </c:pt>
                <c:pt idx="1868">
                  <c:v>4.25</c:v>
                </c:pt>
                <c:pt idx="1869">
                  <c:v>4.25</c:v>
                </c:pt>
                <c:pt idx="1870">
                  <c:v>4.25</c:v>
                </c:pt>
                <c:pt idx="1871">
                  <c:v>4.25</c:v>
                </c:pt>
                <c:pt idx="1872">
                  <c:v>4.25</c:v>
                </c:pt>
                <c:pt idx="1873">
                  <c:v>4.25</c:v>
                </c:pt>
                <c:pt idx="1874">
                  <c:v>4.25</c:v>
                </c:pt>
                <c:pt idx="1875">
                  <c:v>4.25</c:v>
                </c:pt>
                <c:pt idx="1876">
                  <c:v>4.25</c:v>
                </c:pt>
                <c:pt idx="1877">
                  <c:v>4.25</c:v>
                </c:pt>
                <c:pt idx="1878">
                  <c:v>4.25</c:v>
                </c:pt>
                <c:pt idx="1879">
                  <c:v>4.25</c:v>
                </c:pt>
                <c:pt idx="1880">
                  <c:v>4.25</c:v>
                </c:pt>
                <c:pt idx="1881">
                  <c:v>4.25</c:v>
                </c:pt>
                <c:pt idx="1882">
                  <c:v>4.25</c:v>
                </c:pt>
                <c:pt idx="1883">
                  <c:v>4.25</c:v>
                </c:pt>
                <c:pt idx="1884">
                  <c:v>4.25</c:v>
                </c:pt>
                <c:pt idx="1885">
                  <c:v>4.25</c:v>
                </c:pt>
                <c:pt idx="1886">
                  <c:v>4.25</c:v>
                </c:pt>
                <c:pt idx="1887">
                  <c:v>4.25</c:v>
                </c:pt>
                <c:pt idx="1888">
                  <c:v>4.25</c:v>
                </c:pt>
                <c:pt idx="1889">
                  <c:v>4.25</c:v>
                </c:pt>
                <c:pt idx="1890">
                  <c:v>4.25</c:v>
                </c:pt>
                <c:pt idx="1891">
                  <c:v>4.25</c:v>
                </c:pt>
                <c:pt idx="1892">
                  <c:v>4.25</c:v>
                </c:pt>
                <c:pt idx="1893">
                  <c:v>4.25</c:v>
                </c:pt>
                <c:pt idx="1894">
                  <c:v>4.25</c:v>
                </c:pt>
                <c:pt idx="1895">
                  <c:v>4.25</c:v>
                </c:pt>
                <c:pt idx="1896">
                  <c:v>4.25</c:v>
                </c:pt>
                <c:pt idx="1897">
                  <c:v>4</c:v>
                </c:pt>
                <c:pt idx="1898">
                  <c:v>4</c:v>
                </c:pt>
                <c:pt idx="1899">
                  <c:v>4</c:v>
                </c:pt>
                <c:pt idx="1900">
                  <c:v>4</c:v>
                </c:pt>
                <c:pt idx="1901">
                  <c:v>4</c:v>
                </c:pt>
                <c:pt idx="1902">
                  <c:v>4</c:v>
                </c:pt>
                <c:pt idx="1903">
                  <c:v>4</c:v>
                </c:pt>
                <c:pt idx="1904">
                  <c:v>4</c:v>
                </c:pt>
                <c:pt idx="1905">
                  <c:v>4</c:v>
                </c:pt>
                <c:pt idx="1906">
                  <c:v>4</c:v>
                </c:pt>
                <c:pt idx="1907">
                  <c:v>4</c:v>
                </c:pt>
                <c:pt idx="1908">
                  <c:v>4</c:v>
                </c:pt>
                <c:pt idx="1909">
                  <c:v>4</c:v>
                </c:pt>
                <c:pt idx="1910">
                  <c:v>4</c:v>
                </c:pt>
                <c:pt idx="1911">
                  <c:v>4</c:v>
                </c:pt>
                <c:pt idx="1912">
                  <c:v>4</c:v>
                </c:pt>
                <c:pt idx="1913">
                  <c:v>4</c:v>
                </c:pt>
                <c:pt idx="1914">
                  <c:v>4</c:v>
                </c:pt>
                <c:pt idx="1915">
                  <c:v>4</c:v>
                </c:pt>
                <c:pt idx="1916">
                  <c:v>4</c:v>
                </c:pt>
                <c:pt idx="1917">
                  <c:v>4</c:v>
                </c:pt>
                <c:pt idx="1918">
                  <c:v>4</c:v>
                </c:pt>
                <c:pt idx="1919">
                  <c:v>4</c:v>
                </c:pt>
                <c:pt idx="1920">
                  <c:v>4</c:v>
                </c:pt>
                <c:pt idx="1921">
                  <c:v>4</c:v>
                </c:pt>
                <c:pt idx="1922">
                  <c:v>4</c:v>
                </c:pt>
                <c:pt idx="1923">
                  <c:v>4</c:v>
                </c:pt>
                <c:pt idx="1924">
                  <c:v>4</c:v>
                </c:pt>
                <c:pt idx="1925">
                  <c:v>4</c:v>
                </c:pt>
                <c:pt idx="1926">
                  <c:v>4</c:v>
                </c:pt>
                <c:pt idx="1927">
                  <c:v>4</c:v>
                </c:pt>
                <c:pt idx="1928">
                  <c:v>4</c:v>
                </c:pt>
                <c:pt idx="1929">
                  <c:v>4</c:v>
                </c:pt>
                <c:pt idx="1930">
                  <c:v>4</c:v>
                </c:pt>
                <c:pt idx="1931">
                  <c:v>4</c:v>
                </c:pt>
                <c:pt idx="1932">
                  <c:v>4</c:v>
                </c:pt>
                <c:pt idx="1933">
                  <c:v>4</c:v>
                </c:pt>
                <c:pt idx="1934">
                  <c:v>4</c:v>
                </c:pt>
                <c:pt idx="1935">
                  <c:v>4</c:v>
                </c:pt>
                <c:pt idx="1936">
                  <c:v>4</c:v>
                </c:pt>
                <c:pt idx="1937">
                  <c:v>4</c:v>
                </c:pt>
                <c:pt idx="1938">
                  <c:v>4</c:v>
                </c:pt>
                <c:pt idx="1939">
                  <c:v>4</c:v>
                </c:pt>
                <c:pt idx="1940">
                  <c:v>4</c:v>
                </c:pt>
                <c:pt idx="1941">
                  <c:v>4</c:v>
                </c:pt>
                <c:pt idx="1942">
                  <c:v>4</c:v>
                </c:pt>
                <c:pt idx="1943">
                  <c:v>4</c:v>
                </c:pt>
                <c:pt idx="1944">
                  <c:v>4</c:v>
                </c:pt>
                <c:pt idx="1945">
                  <c:v>4</c:v>
                </c:pt>
                <c:pt idx="1946">
                  <c:v>4</c:v>
                </c:pt>
                <c:pt idx="1947">
                  <c:v>4</c:v>
                </c:pt>
                <c:pt idx="1948">
                  <c:v>4</c:v>
                </c:pt>
                <c:pt idx="1949">
                  <c:v>4</c:v>
                </c:pt>
                <c:pt idx="1950">
                  <c:v>4</c:v>
                </c:pt>
                <c:pt idx="1951">
                  <c:v>4</c:v>
                </c:pt>
                <c:pt idx="1952">
                  <c:v>4</c:v>
                </c:pt>
                <c:pt idx="1953">
                  <c:v>4</c:v>
                </c:pt>
                <c:pt idx="1954">
                  <c:v>4</c:v>
                </c:pt>
                <c:pt idx="1955">
                  <c:v>4</c:v>
                </c:pt>
                <c:pt idx="1956">
                  <c:v>4</c:v>
                </c:pt>
                <c:pt idx="1957">
                  <c:v>4</c:v>
                </c:pt>
                <c:pt idx="1958">
                  <c:v>4</c:v>
                </c:pt>
                <c:pt idx="1959">
                  <c:v>4</c:v>
                </c:pt>
                <c:pt idx="1960">
                  <c:v>4</c:v>
                </c:pt>
                <c:pt idx="1961">
                  <c:v>4</c:v>
                </c:pt>
                <c:pt idx="1962">
                  <c:v>4</c:v>
                </c:pt>
                <c:pt idx="1963">
                  <c:v>4</c:v>
                </c:pt>
                <c:pt idx="1964">
                  <c:v>4</c:v>
                </c:pt>
                <c:pt idx="1965">
                  <c:v>4</c:v>
                </c:pt>
                <c:pt idx="1966">
                  <c:v>4</c:v>
                </c:pt>
                <c:pt idx="1967">
                  <c:v>4</c:v>
                </c:pt>
                <c:pt idx="1968">
                  <c:v>4</c:v>
                </c:pt>
                <c:pt idx="1969">
                  <c:v>4</c:v>
                </c:pt>
                <c:pt idx="1970">
                  <c:v>4</c:v>
                </c:pt>
                <c:pt idx="1971">
                  <c:v>4</c:v>
                </c:pt>
                <c:pt idx="1972">
                  <c:v>4</c:v>
                </c:pt>
                <c:pt idx="1973">
                  <c:v>4</c:v>
                </c:pt>
                <c:pt idx="1974">
                  <c:v>4</c:v>
                </c:pt>
                <c:pt idx="1975">
                  <c:v>4</c:v>
                </c:pt>
                <c:pt idx="1976">
                  <c:v>4</c:v>
                </c:pt>
                <c:pt idx="1977">
                  <c:v>4</c:v>
                </c:pt>
                <c:pt idx="1978">
                  <c:v>4</c:v>
                </c:pt>
                <c:pt idx="1979">
                  <c:v>4</c:v>
                </c:pt>
                <c:pt idx="1980">
                  <c:v>4</c:v>
                </c:pt>
                <c:pt idx="1981">
                  <c:v>4</c:v>
                </c:pt>
                <c:pt idx="1982">
                  <c:v>4</c:v>
                </c:pt>
                <c:pt idx="1983">
                  <c:v>4</c:v>
                </c:pt>
                <c:pt idx="1984">
                  <c:v>4</c:v>
                </c:pt>
                <c:pt idx="1985">
                  <c:v>4</c:v>
                </c:pt>
                <c:pt idx="1986">
                  <c:v>4</c:v>
                </c:pt>
                <c:pt idx="1987">
                  <c:v>4</c:v>
                </c:pt>
                <c:pt idx="1988">
                  <c:v>4</c:v>
                </c:pt>
                <c:pt idx="1989">
                  <c:v>4</c:v>
                </c:pt>
                <c:pt idx="1990">
                  <c:v>4</c:v>
                </c:pt>
                <c:pt idx="1991">
                  <c:v>4</c:v>
                </c:pt>
                <c:pt idx="1992">
                  <c:v>4</c:v>
                </c:pt>
                <c:pt idx="1993">
                  <c:v>4</c:v>
                </c:pt>
                <c:pt idx="1994">
                  <c:v>4</c:v>
                </c:pt>
                <c:pt idx="1995">
                  <c:v>4</c:v>
                </c:pt>
                <c:pt idx="1996">
                  <c:v>4</c:v>
                </c:pt>
                <c:pt idx="1997">
                  <c:v>4</c:v>
                </c:pt>
                <c:pt idx="1998">
                  <c:v>4</c:v>
                </c:pt>
                <c:pt idx="1999">
                  <c:v>4</c:v>
                </c:pt>
                <c:pt idx="2000">
                  <c:v>4</c:v>
                </c:pt>
                <c:pt idx="2001">
                  <c:v>4</c:v>
                </c:pt>
                <c:pt idx="2002">
                  <c:v>4</c:v>
                </c:pt>
                <c:pt idx="2003">
                  <c:v>4</c:v>
                </c:pt>
                <c:pt idx="2004">
                  <c:v>4</c:v>
                </c:pt>
                <c:pt idx="2005">
                  <c:v>4</c:v>
                </c:pt>
                <c:pt idx="2006">
                  <c:v>4</c:v>
                </c:pt>
                <c:pt idx="2007">
                  <c:v>4</c:v>
                </c:pt>
                <c:pt idx="2008">
                  <c:v>4</c:v>
                </c:pt>
                <c:pt idx="2009">
                  <c:v>4</c:v>
                </c:pt>
                <c:pt idx="2010">
                  <c:v>4</c:v>
                </c:pt>
                <c:pt idx="2011">
                  <c:v>4</c:v>
                </c:pt>
                <c:pt idx="2012">
                  <c:v>4</c:v>
                </c:pt>
                <c:pt idx="2013">
                  <c:v>4</c:v>
                </c:pt>
                <c:pt idx="2014">
                  <c:v>4</c:v>
                </c:pt>
                <c:pt idx="2015">
                  <c:v>4</c:v>
                </c:pt>
                <c:pt idx="2016">
                  <c:v>4</c:v>
                </c:pt>
                <c:pt idx="2017">
                  <c:v>4</c:v>
                </c:pt>
                <c:pt idx="2018">
                  <c:v>4</c:v>
                </c:pt>
                <c:pt idx="2019">
                  <c:v>4</c:v>
                </c:pt>
                <c:pt idx="2020">
                  <c:v>4</c:v>
                </c:pt>
                <c:pt idx="2021">
                  <c:v>4</c:v>
                </c:pt>
                <c:pt idx="2022">
                  <c:v>4</c:v>
                </c:pt>
                <c:pt idx="2023">
                  <c:v>4</c:v>
                </c:pt>
                <c:pt idx="2024">
                  <c:v>4</c:v>
                </c:pt>
                <c:pt idx="2025">
                  <c:v>4</c:v>
                </c:pt>
                <c:pt idx="2026">
                  <c:v>4</c:v>
                </c:pt>
                <c:pt idx="2027">
                  <c:v>4</c:v>
                </c:pt>
                <c:pt idx="2028">
                  <c:v>4</c:v>
                </c:pt>
                <c:pt idx="2029">
                  <c:v>4</c:v>
                </c:pt>
                <c:pt idx="2030">
                  <c:v>4</c:v>
                </c:pt>
                <c:pt idx="2031">
                  <c:v>4</c:v>
                </c:pt>
                <c:pt idx="2032">
                  <c:v>4</c:v>
                </c:pt>
                <c:pt idx="2033">
                  <c:v>4</c:v>
                </c:pt>
                <c:pt idx="2034">
                  <c:v>4</c:v>
                </c:pt>
                <c:pt idx="2035">
                  <c:v>4</c:v>
                </c:pt>
                <c:pt idx="2036">
                  <c:v>4</c:v>
                </c:pt>
                <c:pt idx="2037">
                  <c:v>4</c:v>
                </c:pt>
                <c:pt idx="2038">
                  <c:v>4</c:v>
                </c:pt>
                <c:pt idx="2039">
                  <c:v>4</c:v>
                </c:pt>
                <c:pt idx="2040">
                  <c:v>4</c:v>
                </c:pt>
                <c:pt idx="2041">
                  <c:v>4</c:v>
                </c:pt>
                <c:pt idx="2042">
                  <c:v>4</c:v>
                </c:pt>
                <c:pt idx="2043">
                  <c:v>4</c:v>
                </c:pt>
                <c:pt idx="2044">
                  <c:v>4</c:v>
                </c:pt>
                <c:pt idx="2045">
                  <c:v>4</c:v>
                </c:pt>
                <c:pt idx="2046">
                  <c:v>4</c:v>
                </c:pt>
                <c:pt idx="2047">
                  <c:v>4</c:v>
                </c:pt>
                <c:pt idx="2048">
                  <c:v>4</c:v>
                </c:pt>
                <c:pt idx="2049">
                  <c:v>4</c:v>
                </c:pt>
                <c:pt idx="2050">
                  <c:v>4</c:v>
                </c:pt>
                <c:pt idx="2051">
                  <c:v>4</c:v>
                </c:pt>
                <c:pt idx="2052">
                  <c:v>4</c:v>
                </c:pt>
                <c:pt idx="2053">
                  <c:v>4</c:v>
                </c:pt>
                <c:pt idx="2054">
                  <c:v>4</c:v>
                </c:pt>
                <c:pt idx="2055">
                  <c:v>4</c:v>
                </c:pt>
                <c:pt idx="2056">
                  <c:v>4</c:v>
                </c:pt>
                <c:pt idx="2057">
                  <c:v>4</c:v>
                </c:pt>
                <c:pt idx="2058">
                  <c:v>4</c:v>
                </c:pt>
                <c:pt idx="2059">
                  <c:v>4</c:v>
                </c:pt>
                <c:pt idx="2060">
                  <c:v>4</c:v>
                </c:pt>
                <c:pt idx="2061">
                  <c:v>4</c:v>
                </c:pt>
                <c:pt idx="2062">
                  <c:v>4</c:v>
                </c:pt>
                <c:pt idx="2063">
                  <c:v>4</c:v>
                </c:pt>
                <c:pt idx="2064">
                  <c:v>4</c:v>
                </c:pt>
                <c:pt idx="2065">
                  <c:v>4</c:v>
                </c:pt>
                <c:pt idx="2066">
                  <c:v>4</c:v>
                </c:pt>
                <c:pt idx="2067">
                  <c:v>4</c:v>
                </c:pt>
                <c:pt idx="2068">
                  <c:v>4</c:v>
                </c:pt>
                <c:pt idx="2069">
                  <c:v>4</c:v>
                </c:pt>
                <c:pt idx="2070">
                  <c:v>4</c:v>
                </c:pt>
                <c:pt idx="2071">
                  <c:v>4</c:v>
                </c:pt>
                <c:pt idx="2072">
                  <c:v>4</c:v>
                </c:pt>
                <c:pt idx="2073">
                  <c:v>4</c:v>
                </c:pt>
                <c:pt idx="2074">
                  <c:v>4</c:v>
                </c:pt>
                <c:pt idx="2075">
                  <c:v>4</c:v>
                </c:pt>
                <c:pt idx="2076">
                  <c:v>4</c:v>
                </c:pt>
                <c:pt idx="2077">
                  <c:v>4</c:v>
                </c:pt>
                <c:pt idx="2078">
                  <c:v>4</c:v>
                </c:pt>
                <c:pt idx="2079">
                  <c:v>4</c:v>
                </c:pt>
                <c:pt idx="2080">
                  <c:v>4</c:v>
                </c:pt>
                <c:pt idx="2081">
                  <c:v>4</c:v>
                </c:pt>
                <c:pt idx="2082">
                  <c:v>4</c:v>
                </c:pt>
                <c:pt idx="2083">
                  <c:v>4</c:v>
                </c:pt>
                <c:pt idx="2084">
                  <c:v>4</c:v>
                </c:pt>
                <c:pt idx="2085">
                  <c:v>4</c:v>
                </c:pt>
                <c:pt idx="2086">
                  <c:v>4</c:v>
                </c:pt>
                <c:pt idx="2087">
                  <c:v>4</c:v>
                </c:pt>
                <c:pt idx="2088">
                  <c:v>4</c:v>
                </c:pt>
                <c:pt idx="2089">
                  <c:v>4</c:v>
                </c:pt>
                <c:pt idx="2090">
                  <c:v>4</c:v>
                </c:pt>
                <c:pt idx="2091">
                  <c:v>4</c:v>
                </c:pt>
                <c:pt idx="2092">
                  <c:v>4</c:v>
                </c:pt>
                <c:pt idx="2093">
                  <c:v>4</c:v>
                </c:pt>
                <c:pt idx="2094">
                  <c:v>4</c:v>
                </c:pt>
                <c:pt idx="2095">
                  <c:v>4</c:v>
                </c:pt>
                <c:pt idx="2096">
                  <c:v>4</c:v>
                </c:pt>
                <c:pt idx="2097">
                  <c:v>4</c:v>
                </c:pt>
                <c:pt idx="2098">
                  <c:v>4</c:v>
                </c:pt>
                <c:pt idx="2099">
                  <c:v>4</c:v>
                </c:pt>
                <c:pt idx="2100">
                  <c:v>4</c:v>
                </c:pt>
                <c:pt idx="2101">
                  <c:v>4</c:v>
                </c:pt>
                <c:pt idx="2102">
                  <c:v>4</c:v>
                </c:pt>
                <c:pt idx="2103">
                  <c:v>4</c:v>
                </c:pt>
                <c:pt idx="2104">
                  <c:v>4</c:v>
                </c:pt>
                <c:pt idx="2105">
                  <c:v>4</c:v>
                </c:pt>
                <c:pt idx="2106">
                  <c:v>4</c:v>
                </c:pt>
                <c:pt idx="2107">
                  <c:v>4</c:v>
                </c:pt>
                <c:pt idx="2108">
                  <c:v>4</c:v>
                </c:pt>
                <c:pt idx="2109">
                  <c:v>4</c:v>
                </c:pt>
                <c:pt idx="2110">
                  <c:v>4</c:v>
                </c:pt>
                <c:pt idx="2111">
                  <c:v>4</c:v>
                </c:pt>
                <c:pt idx="2112">
                  <c:v>4</c:v>
                </c:pt>
                <c:pt idx="2113">
                  <c:v>4</c:v>
                </c:pt>
                <c:pt idx="2114">
                  <c:v>4</c:v>
                </c:pt>
                <c:pt idx="2115">
                  <c:v>4</c:v>
                </c:pt>
                <c:pt idx="2116">
                  <c:v>4</c:v>
                </c:pt>
                <c:pt idx="2117">
                  <c:v>4</c:v>
                </c:pt>
                <c:pt idx="2118">
                  <c:v>4</c:v>
                </c:pt>
                <c:pt idx="2119">
                  <c:v>4</c:v>
                </c:pt>
                <c:pt idx="2120">
                  <c:v>4</c:v>
                </c:pt>
                <c:pt idx="2121">
                  <c:v>4</c:v>
                </c:pt>
                <c:pt idx="2122">
                  <c:v>4</c:v>
                </c:pt>
                <c:pt idx="2123">
                  <c:v>4</c:v>
                </c:pt>
                <c:pt idx="2124">
                  <c:v>4</c:v>
                </c:pt>
                <c:pt idx="2125">
                  <c:v>4</c:v>
                </c:pt>
                <c:pt idx="2126">
                  <c:v>4</c:v>
                </c:pt>
                <c:pt idx="2127">
                  <c:v>4</c:v>
                </c:pt>
                <c:pt idx="2128">
                  <c:v>4</c:v>
                </c:pt>
                <c:pt idx="2129">
                  <c:v>4</c:v>
                </c:pt>
                <c:pt idx="2130">
                  <c:v>4</c:v>
                </c:pt>
                <c:pt idx="2131">
                  <c:v>4</c:v>
                </c:pt>
                <c:pt idx="2132">
                  <c:v>4</c:v>
                </c:pt>
                <c:pt idx="2133">
                  <c:v>4</c:v>
                </c:pt>
                <c:pt idx="2134">
                  <c:v>4</c:v>
                </c:pt>
                <c:pt idx="2135">
                  <c:v>4</c:v>
                </c:pt>
                <c:pt idx="2136">
                  <c:v>4</c:v>
                </c:pt>
                <c:pt idx="2137">
                  <c:v>4</c:v>
                </c:pt>
                <c:pt idx="2138">
                  <c:v>4</c:v>
                </c:pt>
                <c:pt idx="2139">
                  <c:v>4</c:v>
                </c:pt>
                <c:pt idx="2140">
                  <c:v>4</c:v>
                </c:pt>
                <c:pt idx="2141">
                  <c:v>4</c:v>
                </c:pt>
                <c:pt idx="2142">
                  <c:v>4</c:v>
                </c:pt>
                <c:pt idx="2143">
                  <c:v>4</c:v>
                </c:pt>
                <c:pt idx="2144">
                  <c:v>4</c:v>
                </c:pt>
                <c:pt idx="2145">
                  <c:v>4</c:v>
                </c:pt>
                <c:pt idx="2146">
                  <c:v>4</c:v>
                </c:pt>
                <c:pt idx="2147">
                  <c:v>4</c:v>
                </c:pt>
                <c:pt idx="2148">
                  <c:v>4</c:v>
                </c:pt>
                <c:pt idx="2149">
                  <c:v>4</c:v>
                </c:pt>
                <c:pt idx="2150">
                  <c:v>4</c:v>
                </c:pt>
                <c:pt idx="2151">
                  <c:v>4</c:v>
                </c:pt>
                <c:pt idx="2152">
                  <c:v>4</c:v>
                </c:pt>
                <c:pt idx="2153">
                  <c:v>4</c:v>
                </c:pt>
                <c:pt idx="2154">
                  <c:v>4</c:v>
                </c:pt>
                <c:pt idx="2155">
                  <c:v>4</c:v>
                </c:pt>
                <c:pt idx="2156">
                  <c:v>4</c:v>
                </c:pt>
                <c:pt idx="2157">
                  <c:v>4</c:v>
                </c:pt>
                <c:pt idx="2158">
                  <c:v>4</c:v>
                </c:pt>
                <c:pt idx="2159">
                  <c:v>4</c:v>
                </c:pt>
                <c:pt idx="2160">
                  <c:v>4</c:v>
                </c:pt>
                <c:pt idx="2161">
                  <c:v>4</c:v>
                </c:pt>
                <c:pt idx="2162">
                  <c:v>4</c:v>
                </c:pt>
                <c:pt idx="2163">
                  <c:v>4</c:v>
                </c:pt>
                <c:pt idx="2164">
                  <c:v>4</c:v>
                </c:pt>
                <c:pt idx="2165">
                  <c:v>4</c:v>
                </c:pt>
                <c:pt idx="2166">
                  <c:v>4</c:v>
                </c:pt>
                <c:pt idx="2167">
                  <c:v>4</c:v>
                </c:pt>
                <c:pt idx="2168">
                  <c:v>4</c:v>
                </c:pt>
                <c:pt idx="2169">
                  <c:v>4</c:v>
                </c:pt>
                <c:pt idx="2170">
                  <c:v>4</c:v>
                </c:pt>
                <c:pt idx="2171">
                  <c:v>4</c:v>
                </c:pt>
                <c:pt idx="2172">
                  <c:v>4</c:v>
                </c:pt>
                <c:pt idx="2173">
                  <c:v>4</c:v>
                </c:pt>
                <c:pt idx="2174">
                  <c:v>4</c:v>
                </c:pt>
                <c:pt idx="2175">
                  <c:v>4</c:v>
                </c:pt>
                <c:pt idx="2176">
                  <c:v>4</c:v>
                </c:pt>
                <c:pt idx="2177">
                  <c:v>4</c:v>
                </c:pt>
                <c:pt idx="2178">
                  <c:v>4</c:v>
                </c:pt>
                <c:pt idx="2179">
                  <c:v>4</c:v>
                </c:pt>
                <c:pt idx="2180">
                  <c:v>4</c:v>
                </c:pt>
                <c:pt idx="2181">
                  <c:v>4</c:v>
                </c:pt>
                <c:pt idx="2182">
                  <c:v>4</c:v>
                </c:pt>
                <c:pt idx="2183">
                  <c:v>4</c:v>
                </c:pt>
                <c:pt idx="2184">
                  <c:v>4</c:v>
                </c:pt>
                <c:pt idx="2185">
                  <c:v>4</c:v>
                </c:pt>
                <c:pt idx="2186">
                  <c:v>4</c:v>
                </c:pt>
                <c:pt idx="2187">
                  <c:v>4</c:v>
                </c:pt>
                <c:pt idx="2188">
                  <c:v>4</c:v>
                </c:pt>
                <c:pt idx="2189">
                  <c:v>4</c:v>
                </c:pt>
                <c:pt idx="2190">
                  <c:v>4</c:v>
                </c:pt>
                <c:pt idx="2191">
                  <c:v>4</c:v>
                </c:pt>
                <c:pt idx="2192">
                  <c:v>4</c:v>
                </c:pt>
                <c:pt idx="2193">
                  <c:v>3.75</c:v>
                </c:pt>
                <c:pt idx="2194">
                  <c:v>3.75</c:v>
                </c:pt>
                <c:pt idx="2195">
                  <c:v>3.75</c:v>
                </c:pt>
                <c:pt idx="2196">
                  <c:v>3.75</c:v>
                </c:pt>
                <c:pt idx="2197">
                  <c:v>3.75</c:v>
                </c:pt>
                <c:pt idx="2198">
                  <c:v>3.75</c:v>
                </c:pt>
                <c:pt idx="2199">
                  <c:v>3.75</c:v>
                </c:pt>
                <c:pt idx="2200">
                  <c:v>3.75</c:v>
                </c:pt>
                <c:pt idx="2201">
                  <c:v>3.75</c:v>
                </c:pt>
                <c:pt idx="2202">
                  <c:v>3.75</c:v>
                </c:pt>
                <c:pt idx="2203">
                  <c:v>3.75</c:v>
                </c:pt>
                <c:pt idx="2204">
                  <c:v>3.75</c:v>
                </c:pt>
                <c:pt idx="2205">
                  <c:v>3.75</c:v>
                </c:pt>
                <c:pt idx="2206">
                  <c:v>3.75</c:v>
                </c:pt>
                <c:pt idx="2207">
                  <c:v>3.75</c:v>
                </c:pt>
                <c:pt idx="2208">
                  <c:v>3.75</c:v>
                </c:pt>
                <c:pt idx="2209">
                  <c:v>3.75</c:v>
                </c:pt>
                <c:pt idx="2210">
                  <c:v>3.75</c:v>
                </c:pt>
                <c:pt idx="2211">
                  <c:v>3.75</c:v>
                </c:pt>
                <c:pt idx="2212">
                  <c:v>3.75</c:v>
                </c:pt>
                <c:pt idx="2213">
                  <c:v>3.75</c:v>
                </c:pt>
                <c:pt idx="2214">
                  <c:v>3.75</c:v>
                </c:pt>
                <c:pt idx="2215">
                  <c:v>3.5</c:v>
                </c:pt>
                <c:pt idx="2216">
                  <c:v>3.5</c:v>
                </c:pt>
                <c:pt idx="2217">
                  <c:v>3.5</c:v>
                </c:pt>
                <c:pt idx="2218">
                  <c:v>3.5</c:v>
                </c:pt>
                <c:pt idx="2219">
                  <c:v>3.5</c:v>
                </c:pt>
                <c:pt idx="2220">
                  <c:v>3.5</c:v>
                </c:pt>
                <c:pt idx="2221">
                  <c:v>3.5</c:v>
                </c:pt>
                <c:pt idx="2222">
                  <c:v>3.5</c:v>
                </c:pt>
                <c:pt idx="2223">
                  <c:v>3.5</c:v>
                </c:pt>
                <c:pt idx="2224">
                  <c:v>3.5</c:v>
                </c:pt>
                <c:pt idx="2225">
                  <c:v>3.5</c:v>
                </c:pt>
                <c:pt idx="2226">
                  <c:v>3.5</c:v>
                </c:pt>
                <c:pt idx="2227">
                  <c:v>3.5</c:v>
                </c:pt>
                <c:pt idx="2228">
                  <c:v>3.5</c:v>
                </c:pt>
                <c:pt idx="2229">
                  <c:v>3.5</c:v>
                </c:pt>
                <c:pt idx="2230">
                  <c:v>3.5</c:v>
                </c:pt>
                <c:pt idx="2231">
                  <c:v>3.5</c:v>
                </c:pt>
                <c:pt idx="2232">
                  <c:v>3.5</c:v>
                </c:pt>
                <c:pt idx="2233">
                  <c:v>3.5</c:v>
                </c:pt>
                <c:pt idx="2234">
                  <c:v>3.5</c:v>
                </c:pt>
                <c:pt idx="2235">
                  <c:v>3.5</c:v>
                </c:pt>
                <c:pt idx="2236">
                  <c:v>3.5</c:v>
                </c:pt>
                <c:pt idx="2237">
                  <c:v>3.5</c:v>
                </c:pt>
                <c:pt idx="2238">
                  <c:v>3.5</c:v>
                </c:pt>
                <c:pt idx="2239">
                  <c:v>3.5</c:v>
                </c:pt>
                <c:pt idx="2240">
                  <c:v>3.5</c:v>
                </c:pt>
                <c:pt idx="2241">
                  <c:v>3.5</c:v>
                </c:pt>
                <c:pt idx="2242">
                  <c:v>3.5</c:v>
                </c:pt>
                <c:pt idx="2243">
                  <c:v>3.5</c:v>
                </c:pt>
                <c:pt idx="2244">
                  <c:v>3.5</c:v>
                </c:pt>
                <c:pt idx="2245">
                  <c:v>3.5</c:v>
                </c:pt>
                <c:pt idx="2246">
                  <c:v>3.5</c:v>
                </c:pt>
                <c:pt idx="2247">
                  <c:v>3.5</c:v>
                </c:pt>
                <c:pt idx="2248">
                  <c:v>3.5</c:v>
                </c:pt>
                <c:pt idx="2249">
                  <c:v>3.5</c:v>
                </c:pt>
                <c:pt idx="2250">
                  <c:v>3.5</c:v>
                </c:pt>
                <c:pt idx="2251">
                  <c:v>3.5</c:v>
                </c:pt>
                <c:pt idx="2252">
                  <c:v>3.5</c:v>
                </c:pt>
                <c:pt idx="2253">
                  <c:v>3.5</c:v>
                </c:pt>
                <c:pt idx="2254">
                  <c:v>3.5</c:v>
                </c:pt>
                <c:pt idx="2255">
                  <c:v>3.5</c:v>
                </c:pt>
                <c:pt idx="2256">
                  <c:v>3.5</c:v>
                </c:pt>
                <c:pt idx="2257">
                  <c:v>3.5</c:v>
                </c:pt>
                <c:pt idx="2258">
                  <c:v>3.5</c:v>
                </c:pt>
                <c:pt idx="2259">
                  <c:v>3.5</c:v>
                </c:pt>
                <c:pt idx="2260">
                  <c:v>3.5</c:v>
                </c:pt>
                <c:pt idx="2261">
                  <c:v>3.5</c:v>
                </c:pt>
                <c:pt idx="2262">
                  <c:v>3.5</c:v>
                </c:pt>
                <c:pt idx="2263">
                  <c:v>3.5</c:v>
                </c:pt>
                <c:pt idx="2264">
                  <c:v>3.5</c:v>
                </c:pt>
                <c:pt idx="2265">
                  <c:v>3.5</c:v>
                </c:pt>
                <c:pt idx="2266">
                  <c:v>3.5</c:v>
                </c:pt>
                <c:pt idx="2267">
                  <c:v>3.5</c:v>
                </c:pt>
                <c:pt idx="2268">
                  <c:v>3.5</c:v>
                </c:pt>
                <c:pt idx="2269">
                  <c:v>3.5</c:v>
                </c:pt>
                <c:pt idx="2270">
                  <c:v>3.5</c:v>
                </c:pt>
                <c:pt idx="2271">
                  <c:v>3.5</c:v>
                </c:pt>
                <c:pt idx="2272">
                  <c:v>3.5</c:v>
                </c:pt>
                <c:pt idx="2273">
                  <c:v>3.5</c:v>
                </c:pt>
                <c:pt idx="2274">
                  <c:v>3.5</c:v>
                </c:pt>
                <c:pt idx="2275">
                  <c:v>3.5</c:v>
                </c:pt>
                <c:pt idx="2276">
                  <c:v>3.5</c:v>
                </c:pt>
                <c:pt idx="2277">
                  <c:v>3.5</c:v>
                </c:pt>
                <c:pt idx="2278">
                  <c:v>3.5</c:v>
                </c:pt>
                <c:pt idx="2279">
                  <c:v>3.5</c:v>
                </c:pt>
                <c:pt idx="2280">
                  <c:v>3.5</c:v>
                </c:pt>
                <c:pt idx="2281">
                  <c:v>3.5</c:v>
                </c:pt>
                <c:pt idx="2282">
                  <c:v>3.5</c:v>
                </c:pt>
                <c:pt idx="2283">
                  <c:v>3.5</c:v>
                </c:pt>
                <c:pt idx="2284">
                  <c:v>3.5</c:v>
                </c:pt>
                <c:pt idx="2285">
                  <c:v>3.5</c:v>
                </c:pt>
                <c:pt idx="2286">
                  <c:v>3.5</c:v>
                </c:pt>
                <c:pt idx="2287">
                  <c:v>3.5</c:v>
                </c:pt>
                <c:pt idx="2288">
                  <c:v>3.5</c:v>
                </c:pt>
                <c:pt idx="2289">
                  <c:v>3.5</c:v>
                </c:pt>
                <c:pt idx="2290">
                  <c:v>3.5</c:v>
                </c:pt>
                <c:pt idx="2291">
                  <c:v>3.5</c:v>
                </c:pt>
                <c:pt idx="2292">
                  <c:v>3.5</c:v>
                </c:pt>
                <c:pt idx="2293">
                  <c:v>3.5</c:v>
                </c:pt>
                <c:pt idx="2294">
                  <c:v>3.5</c:v>
                </c:pt>
                <c:pt idx="2295">
                  <c:v>3.5</c:v>
                </c:pt>
                <c:pt idx="2296">
                  <c:v>3.5</c:v>
                </c:pt>
                <c:pt idx="2297">
                  <c:v>3.5</c:v>
                </c:pt>
                <c:pt idx="2298">
                  <c:v>3.5</c:v>
                </c:pt>
                <c:pt idx="2299">
                  <c:v>3.5</c:v>
                </c:pt>
                <c:pt idx="2300">
                  <c:v>3.5</c:v>
                </c:pt>
                <c:pt idx="2301">
                  <c:v>3.5</c:v>
                </c:pt>
                <c:pt idx="2302">
                  <c:v>3.5</c:v>
                </c:pt>
                <c:pt idx="2303">
                  <c:v>3.5</c:v>
                </c:pt>
                <c:pt idx="2304">
                  <c:v>3.5</c:v>
                </c:pt>
                <c:pt idx="2305">
                  <c:v>3.5</c:v>
                </c:pt>
                <c:pt idx="2306">
                  <c:v>3.5</c:v>
                </c:pt>
                <c:pt idx="2307">
                  <c:v>3.5</c:v>
                </c:pt>
                <c:pt idx="2308">
                  <c:v>3.5</c:v>
                </c:pt>
                <c:pt idx="2309">
                  <c:v>3.5</c:v>
                </c:pt>
                <c:pt idx="2310">
                  <c:v>3.5</c:v>
                </c:pt>
                <c:pt idx="2311">
                  <c:v>3.5</c:v>
                </c:pt>
                <c:pt idx="2312">
                  <c:v>3.5</c:v>
                </c:pt>
                <c:pt idx="2313">
                  <c:v>3.5</c:v>
                </c:pt>
                <c:pt idx="2314">
                  <c:v>3.5</c:v>
                </c:pt>
                <c:pt idx="2315">
                  <c:v>3.5</c:v>
                </c:pt>
                <c:pt idx="2316">
                  <c:v>3.5</c:v>
                </c:pt>
                <c:pt idx="2317">
                  <c:v>3.5</c:v>
                </c:pt>
                <c:pt idx="2318">
                  <c:v>3.5</c:v>
                </c:pt>
                <c:pt idx="2319">
                  <c:v>3.5</c:v>
                </c:pt>
                <c:pt idx="2320">
                  <c:v>3.5</c:v>
                </c:pt>
                <c:pt idx="2321">
                  <c:v>3.5</c:v>
                </c:pt>
                <c:pt idx="2322">
                  <c:v>3.5</c:v>
                </c:pt>
                <c:pt idx="2323">
                  <c:v>3.25</c:v>
                </c:pt>
                <c:pt idx="2324">
                  <c:v>3.25</c:v>
                </c:pt>
                <c:pt idx="2325">
                  <c:v>3.25</c:v>
                </c:pt>
                <c:pt idx="2326">
                  <c:v>3.25</c:v>
                </c:pt>
                <c:pt idx="2327">
                  <c:v>3.25</c:v>
                </c:pt>
                <c:pt idx="2328">
                  <c:v>3.25</c:v>
                </c:pt>
                <c:pt idx="2329">
                  <c:v>3.25</c:v>
                </c:pt>
                <c:pt idx="2330">
                  <c:v>3.25</c:v>
                </c:pt>
                <c:pt idx="2331">
                  <c:v>3.25</c:v>
                </c:pt>
                <c:pt idx="2332">
                  <c:v>3.25</c:v>
                </c:pt>
                <c:pt idx="2333">
                  <c:v>3.25</c:v>
                </c:pt>
                <c:pt idx="2334">
                  <c:v>3.25</c:v>
                </c:pt>
                <c:pt idx="2335">
                  <c:v>3.25</c:v>
                </c:pt>
                <c:pt idx="2336">
                  <c:v>3.25</c:v>
                </c:pt>
                <c:pt idx="2337">
                  <c:v>3.25</c:v>
                </c:pt>
                <c:pt idx="2338">
                  <c:v>3.25</c:v>
                </c:pt>
                <c:pt idx="2339">
                  <c:v>3.25</c:v>
                </c:pt>
                <c:pt idx="2340">
                  <c:v>3.25</c:v>
                </c:pt>
                <c:pt idx="2341">
                  <c:v>3.25</c:v>
                </c:pt>
                <c:pt idx="2342">
                  <c:v>3</c:v>
                </c:pt>
                <c:pt idx="2343">
                  <c:v>3</c:v>
                </c:pt>
                <c:pt idx="2344">
                  <c:v>3</c:v>
                </c:pt>
                <c:pt idx="2345">
                  <c:v>3</c:v>
                </c:pt>
                <c:pt idx="2346">
                  <c:v>3</c:v>
                </c:pt>
                <c:pt idx="2347">
                  <c:v>3</c:v>
                </c:pt>
                <c:pt idx="2348">
                  <c:v>3</c:v>
                </c:pt>
                <c:pt idx="2349">
                  <c:v>3</c:v>
                </c:pt>
                <c:pt idx="2350">
                  <c:v>3</c:v>
                </c:pt>
                <c:pt idx="2351">
                  <c:v>3</c:v>
                </c:pt>
                <c:pt idx="2352">
                  <c:v>3</c:v>
                </c:pt>
                <c:pt idx="2353">
                  <c:v>3</c:v>
                </c:pt>
                <c:pt idx="2354">
                  <c:v>3</c:v>
                </c:pt>
                <c:pt idx="2355">
                  <c:v>3</c:v>
                </c:pt>
                <c:pt idx="2356">
                  <c:v>3</c:v>
                </c:pt>
                <c:pt idx="2357">
                  <c:v>3</c:v>
                </c:pt>
                <c:pt idx="2358">
                  <c:v>3</c:v>
                </c:pt>
                <c:pt idx="2359">
                  <c:v>3</c:v>
                </c:pt>
                <c:pt idx="2360">
                  <c:v>3</c:v>
                </c:pt>
                <c:pt idx="2361">
                  <c:v>3</c:v>
                </c:pt>
                <c:pt idx="2362">
                  <c:v>3</c:v>
                </c:pt>
                <c:pt idx="2363">
                  <c:v>3</c:v>
                </c:pt>
                <c:pt idx="2364">
                  <c:v>3</c:v>
                </c:pt>
                <c:pt idx="2365">
                  <c:v>3</c:v>
                </c:pt>
                <c:pt idx="2366">
                  <c:v>3</c:v>
                </c:pt>
                <c:pt idx="2367">
                  <c:v>3</c:v>
                </c:pt>
                <c:pt idx="2368">
                  <c:v>3</c:v>
                </c:pt>
                <c:pt idx="2369">
                  <c:v>3</c:v>
                </c:pt>
                <c:pt idx="2370">
                  <c:v>3</c:v>
                </c:pt>
                <c:pt idx="2371">
                  <c:v>3</c:v>
                </c:pt>
                <c:pt idx="2372">
                  <c:v>3</c:v>
                </c:pt>
                <c:pt idx="2373">
                  <c:v>3</c:v>
                </c:pt>
                <c:pt idx="2374">
                  <c:v>3</c:v>
                </c:pt>
                <c:pt idx="2375">
                  <c:v>3</c:v>
                </c:pt>
                <c:pt idx="2376">
                  <c:v>3</c:v>
                </c:pt>
                <c:pt idx="2377">
                  <c:v>3</c:v>
                </c:pt>
                <c:pt idx="2378">
                  <c:v>3</c:v>
                </c:pt>
                <c:pt idx="2379">
                  <c:v>3</c:v>
                </c:pt>
                <c:pt idx="2380">
                  <c:v>3</c:v>
                </c:pt>
                <c:pt idx="2381">
                  <c:v>3</c:v>
                </c:pt>
                <c:pt idx="2382">
                  <c:v>3</c:v>
                </c:pt>
                <c:pt idx="2383">
                  <c:v>3</c:v>
                </c:pt>
                <c:pt idx="2384">
                  <c:v>3</c:v>
                </c:pt>
                <c:pt idx="2385">
                  <c:v>3</c:v>
                </c:pt>
                <c:pt idx="2386">
                  <c:v>3</c:v>
                </c:pt>
                <c:pt idx="2387">
                  <c:v>3</c:v>
                </c:pt>
                <c:pt idx="2388">
                  <c:v>3</c:v>
                </c:pt>
                <c:pt idx="2389">
                  <c:v>3</c:v>
                </c:pt>
                <c:pt idx="2390">
                  <c:v>3</c:v>
                </c:pt>
                <c:pt idx="2391">
                  <c:v>3</c:v>
                </c:pt>
                <c:pt idx="2392">
                  <c:v>3</c:v>
                </c:pt>
                <c:pt idx="2393">
                  <c:v>3</c:v>
                </c:pt>
                <c:pt idx="2394">
                  <c:v>3</c:v>
                </c:pt>
                <c:pt idx="2395">
                  <c:v>3</c:v>
                </c:pt>
                <c:pt idx="2396">
                  <c:v>3</c:v>
                </c:pt>
                <c:pt idx="2397">
                  <c:v>3</c:v>
                </c:pt>
                <c:pt idx="2398">
                  <c:v>3</c:v>
                </c:pt>
                <c:pt idx="2399">
                  <c:v>3</c:v>
                </c:pt>
                <c:pt idx="2400">
                  <c:v>3</c:v>
                </c:pt>
                <c:pt idx="2401">
                  <c:v>3</c:v>
                </c:pt>
                <c:pt idx="2402">
                  <c:v>3</c:v>
                </c:pt>
                <c:pt idx="2403">
                  <c:v>3</c:v>
                </c:pt>
                <c:pt idx="2404">
                  <c:v>3</c:v>
                </c:pt>
                <c:pt idx="2405">
                  <c:v>3</c:v>
                </c:pt>
                <c:pt idx="2406">
                  <c:v>3</c:v>
                </c:pt>
                <c:pt idx="2407">
                  <c:v>3</c:v>
                </c:pt>
                <c:pt idx="2408">
                  <c:v>3</c:v>
                </c:pt>
                <c:pt idx="2409">
                  <c:v>3</c:v>
                </c:pt>
                <c:pt idx="2410">
                  <c:v>3</c:v>
                </c:pt>
                <c:pt idx="2411">
                  <c:v>3</c:v>
                </c:pt>
                <c:pt idx="2412">
                  <c:v>3</c:v>
                </c:pt>
                <c:pt idx="2413">
                  <c:v>3</c:v>
                </c:pt>
                <c:pt idx="2414">
                  <c:v>3</c:v>
                </c:pt>
                <c:pt idx="2415">
                  <c:v>3</c:v>
                </c:pt>
                <c:pt idx="2416">
                  <c:v>3</c:v>
                </c:pt>
                <c:pt idx="2417">
                  <c:v>3</c:v>
                </c:pt>
                <c:pt idx="2418">
                  <c:v>3</c:v>
                </c:pt>
                <c:pt idx="2419">
                  <c:v>3</c:v>
                </c:pt>
                <c:pt idx="2420">
                  <c:v>3</c:v>
                </c:pt>
                <c:pt idx="2421">
                  <c:v>3</c:v>
                </c:pt>
                <c:pt idx="2422">
                  <c:v>3</c:v>
                </c:pt>
                <c:pt idx="2423">
                  <c:v>3</c:v>
                </c:pt>
                <c:pt idx="2424">
                  <c:v>3</c:v>
                </c:pt>
                <c:pt idx="2425">
                  <c:v>3</c:v>
                </c:pt>
                <c:pt idx="2426">
                  <c:v>3</c:v>
                </c:pt>
                <c:pt idx="2427">
                  <c:v>3</c:v>
                </c:pt>
                <c:pt idx="2428">
                  <c:v>3</c:v>
                </c:pt>
                <c:pt idx="2429">
                  <c:v>3</c:v>
                </c:pt>
                <c:pt idx="2430">
                  <c:v>3</c:v>
                </c:pt>
                <c:pt idx="2431">
                  <c:v>3</c:v>
                </c:pt>
                <c:pt idx="2432">
                  <c:v>3</c:v>
                </c:pt>
                <c:pt idx="2433">
                  <c:v>3</c:v>
                </c:pt>
                <c:pt idx="2434">
                  <c:v>3</c:v>
                </c:pt>
                <c:pt idx="2435">
                  <c:v>3</c:v>
                </c:pt>
                <c:pt idx="2436">
                  <c:v>3</c:v>
                </c:pt>
                <c:pt idx="2437">
                  <c:v>3</c:v>
                </c:pt>
                <c:pt idx="2438">
                  <c:v>3</c:v>
                </c:pt>
                <c:pt idx="2439">
                  <c:v>3</c:v>
                </c:pt>
                <c:pt idx="2440">
                  <c:v>3</c:v>
                </c:pt>
                <c:pt idx="2441">
                  <c:v>3</c:v>
                </c:pt>
                <c:pt idx="2442">
                  <c:v>3</c:v>
                </c:pt>
                <c:pt idx="2443">
                  <c:v>3</c:v>
                </c:pt>
                <c:pt idx="2444">
                  <c:v>3</c:v>
                </c:pt>
                <c:pt idx="2445">
                  <c:v>3</c:v>
                </c:pt>
                <c:pt idx="2446">
                  <c:v>3</c:v>
                </c:pt>
                <c:pt idx="2447">
                  <c:v>3</c:v>
                </c:pt>
                <c:pt idx="2448">
                  <c:v>3</c:v>
                </c:pt>
                <c:pt idx="2449">
                  <c:v>3</c:v>
                </c:pt>
                <c:pt idx="2450">
                  <c:v>3</c:v>
                </c:pt>
                <c:pt idx="2451">
                  <c:v>3</c:v>
                </c:pt>
                <c:pt idx="2452">
                  <c:v>3</c:v>
                </c:pt>
                <c:pt idx="2453">
                  <c:v>3</c:v>
                </c:pt>
                <c:pt idx="2454">
                  <c:v>3</c:v>
                </c:pt>
                <c:pt idx="2455">
                  <c:v>3</c:v>
                </c:pt>
                <c:pt idx="2456">
                  <c:v>3</c:v>
                </c:pt>
                <c:pt idx="2457">
                  <c:v>3</c:v>
                </c:pt>
                <c:pt idx="2458">
                  <c:v>3</c:v>
                </c:pt>
                <c:pt idx="2459">
                  <c:v>3</c:v>
                </c:pt>
                <c:pt idx="2460">
                  <c:v>3</c:v>
                </c:pt>
                <c:pt idx="2461">
                  <c:v>3</c:v>
                </c:pt>
                <c:pt idx="2462">
                  <c:v>3</c:v>
                </c:pt>
                <c:pt idx="2463">
                  <c:v>3</c:v>
                </c:pt>
                <c:pt idx="2464">
                  <c:v>3</c:v>
                </c:pt>
                <c:pt idx="2465">
                  <c:v>3</c:v>
                </c:pt>
                <c:pt idx="2466">
                  <c:v>3</c:v>
                </c:pt>
                <c:pt idx="2467">
                  <c:v>3</c:v>
                </c:pt>
                <c:pt idx="2468">
                  <c:v>3</c:v>
                </c:pt>
                <c:pt idx="2469">
                  <c:v>3</c:v>
                </c:pt>
                <c:pt idx="2470">
                  <c:v>3</c:v>
                </c:pt>
                <c:pt idx="2471">
                  <c:v>3</c:v>
                </c:pt>
                <c:pt idx="2472">
                  <c:v>3</c:v>
                </c:pt>
                <c:pt idx="2473">
                  <c:v>3</c:v>
                </c:pt>
                <c:pt idx="2474">
                  <c:v>3</c:v>
                </c:pt>
                <c:pt idx="2475">
                  <c:v>3</c:v>
                </c:pt>
                <c:pt idx="2476">
                  <c:v>3</c:v>
                </c:pt>
                <c:pt idx="2477">
                  <c:v>3</c:v>
                </c:pt>
                <c:pt idx="2478">
                  <c:v>3</c:v>
                </c:pt>
                <c:pt idx="2479">
                  <c:v>3</c:v>
                </c:pt>
                <c:pt idx="2480">
                  <c:v>3</c:v>
                </c:pt>
                <c:pt idx="2481">
                  <c:v>3</c:v>
                </c:pt>
                <c:pt idx="2482">
                  <c:v>3</c:v>
                </c:pt>
                <c:pt idx="2483">
                  <c:v>3</c:v>
                </c:pt>
                <c:pt idx="2484">
                  <c:v>3</c:v>
                </c:pt>
                <c:pt idx="2485">
                  <c:v>3</c:v>
                </c:pt>
                <c:pt idx="2486">
                  <c:v>3</c:v>
                </c:pt>
                <c:pt idx="2487">
                  <c:v>3</c:v>
                </c:pt>
                <c:pt idx="2488">
                  <c:v>3</c:v>
                </c:pt>
                <c:pt idx="2489">
                  <c:v>3</c:v>
                </c:pt>
                <c:pt idx="2490">
                  <c:v>3</c:v>
                </c:pt>
                <c:pt idx="2491">
                  <c:v>3</c:v>
                </c:pt>
                <c:pt idx="2492">
                  <c:v>3</c:v>
                </c:pt>
                <c:pt idx="2493">
                  <c:v>3</c:v>
                </c:pt>
                <c:pt idx="2494">
                  <c:v>3</c:v>
                </c:pt>
                <c:pt idx="2495">
                  <c:v>3</c:v>
                </c:pt>
                <c:pt idx="2496">
                  <c:v>3</c:v>
                </c:pt>
                <c:pt idx="2497">
                  <c:v>3</c:v>
                </c:pt>
                <c:pt idx="2498">
                  <c:v>3</c:v>
                </c:pt>
                <c:pt idx="2499">
                  <c:v>3</c:v>
                </c:pt>
                <c:pt idx="2500">
                  <c:v>3</c:v>
                </c:pt>
                <c:pt idx="2501">
                  <c:v>3</c:v>
                </c:pt>
                <c:pt idx="2502">
                  <c:v>3</c:v>
                </c:pt>
                <c:pt idx="2503">
                  <c:v>3</c:v>
                </c:pt>
                <c:pt idx="2504">
                  <c:v>3</c:v>
                </c:pt>
                <c:pt idx="2505">
                  <c:v>3</c:v>
                </c:pt>
                <c:pt idx="2506">
                  <c:v>3</c:v>
                </c:pt>
                <c:pt idx="2507">
                  <c:v>3</c:v>
                </c:pt>
                <c:pt idx="2508">
                  <c:v>3</c:v>
                </c:pt>
                <c:pt idx="2509">
                  <c:v>3</c:v>
                </c:pt>
                <c:pt idx="2510">
                  <c:v>3</c:v>
                </c:pt>
                <c:pt idx="2511">
                  <c:v>3</c:v>
                </c:pt>
                <c:pt idx="2512">
                  <c:v>3</c:v>
                </c:pt>
                <c:pt idx="2513">
                  <c:v>3</c:v>
                </c:pt>
                <c:pt idx="2514">
                  <c:v>3</c:v>
                </c:pt>
                <c:pt idx="2515">
                  <c:v>3</c:v>
                </c:pt>
                <c:pt idx="2516">
                  <c:v>3</c:v>
                </c:pt>
                <c:pt idx="2517">
                  <c:v>3</c:v>
                </c:pt>
                <c:pt idx="2518">
                  <c:v>3</c:v>
                </c:pt>
                <c:pt idx="2519">
                  <c:v>3</c:v>
                </c:pt>
                <c:pt idx="2520">
                  <c:v>3</c:v>
                </c:pt>
                <c:pt idx="2521">
                  <c:v>3</c:v>
                </c:pt>
                <c:pt idx="2522">
                  <c:v>3</c:v>
                </c:pt>
                <c:pt idx="2523">
                  <c:v>3</c:v>
                </c:pt>
                <c:pt idx="2524">
                  <c:v>3</c:v>
                </c:pt>
                <c:pt idx="2525">
                  <c:v>3</c:v>
                </c:pt>
                <c:pt idx="2526">
                  <c:v>3</c:v>
                </c:pt>
                <c:pt idx="2527">
                  <c:v>3</c:v>
                </c:pt>
                <c:pt idx="2528">
                  <c:v>3</c:v>
                </c:pt>
                <c:pt idx="2529">
                  <c:v>3</c:v>
                </c:pt>
                <c:pt idx="2530">
                  <c:v>3</c:v>
                </c:pt>
                <c:pt idx="2531">
                  <c:v>3</c:v>
                </c:pt>
                <c:pt idx="2532">
                  <c:v>3</c:v>
                </c:pt>
                <c:pt idx="2533">
                  <c:v>3</c:v>
                </c:pt>
                <c:pt idx="2534">
                  <c:v>3</c:v>
                </c:pt>
                <c:pt idx="2535">
                  <c:v>3</c:v>
                </c:pt>
                <c:pt idx="2536">
                  <c:v>3</c:v>
                </c:pt>
                <c:pt idx="2537">
                  <c:v>3</c:v>
                </c:pt>
                <c:pt idx="2538">
                  <c:v>3</c:v>
                </c:pt>
                <c:pt idx="2539">
                  <c:v>3</c:v>
                </c:pt>
                <c:pt idx="2540">
                  <c:v>3</c:v>
                </c:pt>
                <c:pt idx="2541">
                  <c:v>3</c:v>
                </c:pt>
                <c:pt idx="2542">
                  <c:v>3</c:v>
                </c:pt>
                <c:pt idx="2543">
                  <c:v>3</c:v>
                </c:pt>
                <c:pt idx="2544">
                  <c:v>3</c:v>
                </c:pt>
                <c:pt idx="2545">
                  <c:v>3</c:v>
                </c:pt>
                <c:pt idx="2546">
                  <c:v>3</c:v>
                </c:pt>
                <c:pt idx="2547">
                  <c:v>3</c:v>
                </c:pt>
                <c:pt idx="2548">
                  <c:v>3</c:v>
                </c:pt>
                <c:pt idx="2549">
                  <c:v>3</c:v>
                </c:pt>
                <c:pt idx="2550">
                  <c:v>3</c:v>
                </c:pt>
                <c:pt idx="2551">
                  <c:v>3</c:v>
                </c:pt>
                <c:pt idx="2552">
                  <c:v>3</c:v>
                </c:pt>
                <c:pt idx="2553">
                  <c:v>3</c:v>
                </c:pt>
                <c:pt idx="2554">
                  <c:v>3</c:v>
                </c:pt>
                <c:pt idx="2555">
                  <c:v>3</c:v>
                </c:pt>
                <c:pt idx="2556">
                  <c:v>3</c:v>
                </c:pt>
                <c:pt idx="2557">
                  <c:v>3</c:v>
                </c:pt>
                <c:pt idx="2558">
                  <c:v>3</c:v>
                </c:pt>
                <c:pt idx="2559">
                  <c:v>3</c:v>
                </c:pt>
                <c:pt idx="2560">
                  <c:v>3</c:v>
                </c:pt>
                <c:pt idx="2561">
                  <c:v>3</c:v>
                </c:pt>
                <c:pt idx="2562">
                  <c:v>3</c:v>
                </c:pt>
                <c:pt idx="2563">
                  <c:v>3</c:v>
                </c:pt>
                <c:pt idx="2564">
                  <c:v>3</c:v>
                </c:pt>
                <c:pt idx="2565">
                  <c:v>3</c:v>
                </c:pt>
                <c:pt idx="2566">
                  <c:v>3</c:v>
                </c:pt>
                <c:pt idx="2567">
                  <c:v>3</c:v>
                </c:pt>
                <c:pt idx="2568">
                  <c:v>3</c:v>
                </c:pt>
                <c:pt idx="2569">
                  <c:v>3</c:v>
                </c:pt>
                <c:pt idx="2570">
                  <c:v>3</c:v>
                </c:pt>
                <c:pt idx="2571">
                  <c:v>3</c:v>
                </c:pt>
                <c:pt idx="2572">
                  <c:v>3</c:v>
                </c:pt>
                <c:pt idx="2573">
                  <c:v>3</c:v>
                </c:pt>
                <c:pt idx="2574">
                  <c:v>3</c:v>
                </c:pt>
                <c:pt idx="2575">
                  <c:v>3</c:v>
                </c:pt>
                <c:pt idx="2576">
                  <c:v>3</c:v>
                </c:pt>
                <c:pt idx="2577">
                  <c:v>3</c:v>
                </c:pt>
                <c:pt idx="2578">
                  <c:v>3</c:v>
                </c:pt>
                <c:pt idx="2579">
                  <c:v>3</c:v>
                </c:pt>
                <c:pt idx="2580">
                  <c:v>3</c:v>
                </c:pt>
                <c:pt idx="2581">
                  <c:v>3</c:v>
                </c:pt>
                <c:pt idx="2582">
                  <c:v>3</c:v>
                </c:pt>
                <c:pt idx="2583">
                  <c:v>3</c:v>
                </c:pt>
                <c:pt idx="2584">
                  <c:v>3</c:v>
                </c:pt>
                <c:pt idx="2585">
                  <c:v>3</c:v>
                </c:pt>
                <c:pt idx="2586">
                  <c:v>3</c:v>
                </c:pt>
                <c:pt idx="2587">
                  <c:v>3</c:v>
                </c:pt>
                <c:pt idx="2588">
                  <c:v>3</c:v>
                </c:pt>
                <c:pt idx="2589">
                  <c:v>3</c:v>
                </c:pt>
                <c:pt idx="2590">
                  <c:v>3</c:v>
                </c:pt>
                <c:pt idx="2591">
                  <c:v>3</c:v>
                </c:pt>
                <c:pt idx="2592">
                  <c:v>3</c:v>
                </c:pt>
                <c:pt idx="2593">
                  <c:v>3</c:v>
                </c:pt>
                <c:pt idx="2594">
                  <c:v>3</c:v>
                </c:pt>
                <c:pt idx="2595">
                  <c:v>3</c:v>
                </c:pt>
                <c:pt idx="2596">
                  <c:v>3</c:v>
                </c:pt>
                <c:pt idx="2597">
                  <c:v>3</c:v>
                </c:pt>
                <c:pt idx="2598">
                  <c:v>3</c:v>
                </c:pt>
                <c:pt idx="2599">
                  <c:v>3</c:v>
                </c:pt>
                <c:pt idx="2600">
                  <c:v>3</c:v>
                </c:pt>
                <c:pt idx="2601">
                  <c:v>3</c:v>
                </c:pt>
                <c:pt idx="2602">
                  <c:v>3</c:v>
                </c:pt>
                <c:pt idx="2603">
                  <c:v>3</c:v>
                </c:pt>
                <c:pt idx="2604">
                  <c:v>3</c:v>
                </c:pt>
                <c:pt idx="2605">
                  <c:v>3</c:v>
                </c:pt>
                <c:pt idx="2606">
                  <c:v>3</c:v>
                </c:pt>
                <c:pt idx="2607">
                  <c:v>3</c:v>
                </c:pt>
                <c:pt idx="2608">
                  <c:v>3</c:v>
                </c:pt>
                <c:pt idx="2609">
                  <c:v>3</c:v>
                </c:pt>
                <c:pt idx="2610">
                  <c:v>3</c:v>
                </c:pt>
                <c:pt idx="2611">
                  <c:v>3</c:v>
                </c:pt>
                <c:pt idx="2612">
                  <c:v>3</c:v>
                </c:pt>
                <c:pt idx="2613">
                  <c:v>3</c:v>
                </c:pt>
                <c:pt idx="2614">
                  <c:v>3</c:v>
                </c:pt>
                <c:pt idx="2615">
                  <c:v>3</c:v>
                </c:pt>
                <c:pt idx="2616">
                  <c:v>3</c:v>
                </c:pt>
                <c:pt idx="2617">
                  <c:v>3</c:v>
                </c:pt>
                <c:pt idx="2618">
                  <c:v>3</c:v>
                </c:pt>
                <c:pt idx="2619">
                  <c:v>3</c:v>
                </c:pt>
                <c:pt idx="2620">
                  <c:v>3</c:v>
                </c:pt>
                <c:pt idx="2621">
                  <c:v>3</c:v>
                </c:pt>
                <c:pt idx="2622">
                  <c:v>3</c:v>
                </c:pt>
                <c:pt idx="2623">
                  <c:v>3</c:v>
                </c:pt>
                <c:pt idx="2624">
                  <c:v>3</c:v>
                </c:pt>
                <c:pt idx="2625">
                  <c:v>3</c:v>
                </c:pt>
                <c:pt idx="2626">
                  <c:v>3</c:v>
                </c:pt>
                <c:pt idx="2627">
                  <c:v>3</c:v>
                </c:pt>
                <c:pt idx="2628">
                  <c:v>3</c:v>
                </c:pt>
                <c:pt idx="2629">
                  <c:v>3</c:v>
                </c:pt>
                <c:pt idx="2630">
                  <c:v>3</c:v>
                </c:pt>
                <c:pt idx="2631">
                  <c:v>3</c:v>
                </c:pt>
                <c:pt idx="2632">
                  <c:v>3</c:v>
                </c:pt>
                <c:pt idx="2633">
                  <c:v>3</c:v>
                </c:pt>
                <c:pt idx="2634">
                  <c:v>3</c:v>
                </c:pt>
                <c:pt idx="2635">
                  <c:v>3</c:v>
                </c:pt>
                <c:pt idx="2636">
                  <c:v>3</c:v>
                </c:pt>
                <c:pt idx="2637">
                  <c:v>3</c:v>
                </c:pt>
                <c:pt idx="2638">
                  <c:v>3</c:v>
                </c:pt>
                <c:pt idx="2639">
                  <c:v>3</c:v>
                </c:pt>
                <c:pt idx="2640">
                  <c:v>3</c:v>
                </c:pt>
                <c:pt idx="2641">
                  <c:v>3</c:v>
                </c:pt>
                <c:pt idx="2642">
                  <c:v>3</c:v>
                </c:pt>
                <c:pt idx="2643">
                  <c:v>3</c:v>
                </c:pt>
                <c:pt idx="2644">
                  <c:v>3</c:v>
                </c:pt>
                <c:pt idx="2645">
                  <c:v>3</c:v>
                </c:pt>
                <c:pt idx="2646">
                  <c:v>3</c:v>
                </c:pt>
                <c:pt idx="2647">
                  <c:v>3</c:v>
                </c:pt>
                <c:pt idx="2648">
                  <c:v>3</c:v>
                </c:pt>
                <c:pt idx="2649">
                  <c:v>3</c:v>
                </c:pt>
                <c:pt idx="2650">
                  <c:v>3</c:v>
                </c:pt>
                <c:pt idx="2651">
                  <c:v>3</c:v>
                </c:pt>
                <c:pt idx="2652">
                  <c:v>3</c:v>
                </c:pt>
                <c:pt idx="2653">
                  <c:v>3</c:v>
                </c:pt>
                <c:pt idx="2654">
                  <c:v>3</c:v>
                </c:pt>
                <c:pt idx="2655">
                  <c:v>3</c:v>
                </c:pt>
                <c:pt idx="2656">
                  <c:v>2.75</c:v>
                </c:pt>
                <c:pt idx="2657">
                  <c:v>2.75</c:v>
                </c:pt>
                <c:pt idx="2658">
                  <c:v>2.75</c:v>
                </c:pt>
                <c:pt idx="2659">
                  <c:v>2.75</c:v>
                </c:pt>
                <c:pt idx="2660">
                  <c:v>2.75</c:v>
                </c:pt>
                <c:pt idx="2661">
                  <c:v>2.75</c:v>
                </c:pt>
                <c:pt idx="2662">
                  <c:v>2.75</c:v>
                </c:pt>
                <c:pt idx="2663">
                  <c:v>2.75</c:v>
                </c:pt>
                <c:pt idx="2664">
                  <c:v>2.75</c:v>
                </c:pt>
                <c:pt idx="2665">
                  <c:v>2.75</c:v>
                </c:pt>
                <c:pt idx="2666">
                  <c:v>2.75</c:v>
                </c:pt>
                <c:pt idx="2667">
                  <c:v>2.75</c:v>
                </c:pt>
                <c:pt idx="2668">
                  <c:v>2.75</c:v>
                </c:pt>
                <c:pt idx="2669">
                  <c:v>2.75</c:v>
                </c:pt>
                <c:pt idx="2670">
                  <c:v>2.75</c:v>
                </c:pt>
                <c:pt idx="2671">
                  <c:v>2.75</c:v>
                </c:pt>
                <c:pt idx="2672">
                  <c:v>2.75</c:v>
                </c:pt>
                <c:pt idx="2673">
                  <c:v>2.75</c:v>
                </c:pt>
                <c:pt idx="2674">
                  <c:v>2.75</c:v>
                </c:pt>
                <c:pt idx="2675">
                  <c:v>2.75</c:v>
                </c:pt>
                <c:pt idx="2676">
                  <c:v>2.5</c:v>
                </c:pt>
                <c:pt idx="2677">
                  <c:v>2.5</c:v>
                </c:pt>
                <c:pt idx="2678">
                  <c:v>2.5</c:v>
                </c:pt>
                <c:pt idx="2679">
                  <c:v>2.5</c:v>
                </c:pt>
                <c:pt idx="2680">
                  <c:v>2.5</c:v>
                </c:pt>
                <c:pt idx="2681">
                  <c:v>2.5</c:v>
                </c:pt>
                <c:pt idx="2682">
                  <c:v>2.5</c:v>
                </c:pt>
                <c:pt idx="2683">
                  <c:v>2.5</c:v>
                </c:pt>
                <c:pt idx="2684">
                  <c:v>2.5</c:v>
                </c:pt>
                <c:pt idx="2685">
                  <c:v>2.5</c:v>
                </c:pt>
                <c:pt idx="2686">
                  <c:v>2.5</c:v>
                </c:pt>
                <c:pt idx="2687">
                  <c:v>2.5</c:v>
                </c:pt>
                <c:pt idx="2688">
                  <c:v>2.5</c:v>
                </c:pt>
                <c:pt idx="2689">
                  <c:v>2.5</c:v>
                </c:pt>
                <c:pt idx="2690">
                  <c:v>2.5</c:v>
                </c:pt>
                <c:pt idx="2691">
                  <c:v>2.5</c:v>
                </c:pt>
                <c:pt idx="2692">
                  <c:v>2.5</c:v>
                </c:pt>
                <c:pt idx="2693">
                  <c:v>2.5</c:v>
                </c:pt>
                <c:pt idx="2694">
                  <c:v>2.5</c:v>
                </c:pt>
                <c:pt idx="2695">
                  <c:v>2.5</c:v>
                </c:pt>
                <c:pt idx="2696">
                  <c:v>2.5</c:v>
                </c:pt>
                <c:pt idx="2697">
                  <c:v>2.5</c:v>
                </c:pt>
                <c:pt idx="2698">
                  <c:v>2.5</c:v>
                </c:pt>
                <c:pt idx="2699">
                  <c:v>2.5</c:v>
                </c:pt>
                <c:pt idx="2700">
                  <c:v>2.5</c:v>
                </c:pt>
                <c:pt idx="2701">
                  <c:v>2.5</c:v>
                </c:pt>
                <c:pt idx="2702">
                  <c:v>2.5</c:v>
                </c:pt>
                <c:pt idx="2703">
                  <c:v>2.5</c:v>
                </c:pt>
                <c:pt idx="2704">
                  <c:v>2.5</c:v>
                </c:pt>
                <c:pt idx="2705">
                  <c:v>2.5</c:v>
                </c:pt>
                <c:pt idx="2706">
                  <c:v>2.5</c:v>
                </c:pt>
                <c:pt idx="2707">
                  <c:v>2.5</c:v>
                </c:pt>
                <c:pt idx="2708">
                  <c:v>2.5</c:v>
                </c:pt>
                <c:pt idx="2709">
                  <c:v>2.5</c:v>
                </c:pt>
                <c:pt idx="2710">
                  <c:v>2.5</c:v>
                </c:pt>
                <c:pt idx="2711">
                  <c:v>2.5</c:v>
                </c:pt>
                <c:pt idx="2712">
                  <c:v>2.5</c:v>
                </c:pt>
                <c:pt idx="2713">
                  <c:v>2.5</c:v>
                </c:pt>
                <c:pt idx="2714">
                  <c:v>2.5</c:v>
                </c:pt>
                <c:pt idx="2715">
                  <c:v>2.5</c:v>
                </c:pt>
                <c:pt idx="2716">
                  <c:v>2.5</c:v>
                </c:pt>
                <c:pt idx="2717">
                  <c:v>2.5</c:v>
                </c:pt>
                <c:pt idx="2718">
                  <c:v>2.5</c:v>
                </c:pt>
                <c:pt idx="2719">
                  <c:v>2.5</c:v>
                </c:pt>
                <c:pt idx="2720">
                  <c:v>2.5</c:v>
                </c:pt>
                <c:pt idx="2721">
                  <c:v>2.5</c:v>
                </c:pt>
                <c:pt idx="2722">
                  <c:v>2.5</c:v>
                </c:pt>
                <c:pt idx="2723">
                  <c:v>2.5</c:v>
                </c:pt>
                <c:pt idx="2724">
                  <c:v>2.5</c:v>
                </c:pt>
                <c:pt idx="2725">
                  <c:v>2.5</c:v>
                </c:pt>
                <c:pt idx="2726">
                  <c:v>2.5</c:v>
                </c:pt>
                <c:pt idx="2727">
                  <c:v>2.5</c:v>
                </c:pt>
                <c:pt idx="2728">
                  <c:v>2.5</c:v>
                </c:pt>
                <c:pt idx="2729">
                  <c:v>2.5</c:v>
                </c:pt>
                <c:pt idx="2730">
                  <c:v>2.5</c:v>
                </c:pt>
                <c:pt idx="2731">
                  <c:v>2.5</c:v>
                </c:pt>
                <c:pt idx="2732">
                  <c:v>2.5</c:v>
                </c:pt>
                <c:pt idx="2733">
                  <c:v>2.5</c:v>
                </c:pt>
                <c:pt idx="2734">
                  <c:v>2.5</c:v>
                </c:pt>
                <c:pt idx="2735">
                  <c:v>2.5</c:v>
                </c:pt>
                <c:pt idx="2736">
                  <c:v>2.5</c:v>
                </c:pt>
                <c:pt idx="2737">
                  <c:v>2.5</c:v>
                </c:pt>
                <c:pt idx="2738">
                  <c:v>2.5</c:v>
                </c:pt>
                <c:pt idx="2739">
                  <c:v>2.5</c:v>
                </c:pt>
                <c:pt idx="2740">
                  <c:v>2.5</c:v>
                </c:pt>
                <c:pt idx="2741">
                  <c:v>2.25</c:v>
                </c:pt>
                <c:pt idx="2742">
                  <c:v>2.25</c:v>
                </c:pt>
                <c:pt idx="2743">
                  <c:v>2.25</c:v>
                </c:pt>
                <c:pt idx="2744">
                  <c:v>2.25</c:v>
                </c:pt>
                <c:pt idx="2745">
                  <c:v>2.25</c:v>
                </c:pt>
                <c:pt idx="2746">
                  <c:v>2.25</c:v>
                </c:pt>
                <c:pt idx="2747">
                  <c:v>2.25</c:v>
                </c:pt>
                <c:pt idx="2748">
                  <c:v>2.25</c:v>
                </c:pt>
                <c:pt idx="2749">
                  <c:v>2.25</c:v>
                </c:pt>
                <c:pt idx="2750">
                  <c:v>2.25</c:v>
                </c:pt>
                <c:pt idx="2751">
                  <c:v>2.25</c:v>
                </c:pt>
                <c:pt idx="2752">
                  <c:v>2.25</c:v>
                </c:pt>
                <c:pt idx="2753">
                  <c:v>2.25</c:v>
                </c:pt>
                <c:pt idx="2754">
                  <c:v>2.25</c:v>
                </c:pt>
                <c:pt idx="2755">
                  <c:v>2.25</c:v>
                </c:pt>
                <c:pt idx="2756">
                  <c:v>2.25</c:v>
                </c:pt>
                <c:pt idx="2757">
                  <c:v>2.25</c:v>
                </c:pt>
                <c:pt idx="2758">
                  <c:v>2.25</c:v>
                </c:pt>
                <c:pt idx="2759">
                  <c:v>2.25</c:v>
                </c:pt>
                <c:pt idx="2760">
                  <c:v>2.25</c:v>
                </c:pt>
                <c:pt idx="2761">
                  <c:v>2.25</c:v>
                </c:pt>
                <c:pt idx="2762">
                  <c:v>2.25</c:v>
                </c:pt>
                <c:pt idx="2763">
                  <c:v>2.25</c:v>
                </c:pt>
                <c:pt idx="2764">
                  <c:v>2.25</c:v>
                </c:pt>
                <c:pt idx="2765">
                  <c:v>2.25</c:v>
                </c:pt>
                <c:pt idx="2766">
                  <c:v>2.25</c:v>
                </c:pt>
                <c:pt idx="2767">
                  <c:v>2.25</c:v>
                </c:pt>
                <c:pt idx="2768">
                  <c:v>2.25</c:v>
                </c:pt>
                <c:pt idx="2769">
                  <c:v>2.25</c:v>
                </c:pt>
                <c:pt idx="2770">
                  <c:v>2.25</c:v>
                </c:pt>
                <c:pt idx="2771">
                  <c:v>2.25</c:v>
                </c:pt>
                <c:pt idx="2772">
                  <c:v>2.25</c:v>
                </c:pt>
                <c:pt idx="2773">
                  <c:v>2.25</c:v>
                </c:pt>
                <c:pt idx="2774">
                  <c:v>2.25</c:v>
                </c:pt>
                <c:pt idx="2775">
                  <c:v>2.25</c:v>
                </c:pt>
                <c:pt idx="2776">
                  <c:v>2.25</c:v>
                </c:pt>
                <c:pt idx="2777">
                  <c:v>2.25</c:v>
                </c:pt>
                <c:pt idx="2778">
                  <c:v>2.25</c:v>
                </c:pt>
                <c:pt idx="2779">
                  <c:v>2.25</c:v>
                </c:pt>
                <c:pt idx="2780">
                  <c:v>2.25</c:v>
                </c:pt>
                <c:pt idx="2781">
                  <c:v>2.25</c:v>
                </c:pt>
                <c:pt idx="2782">
                  <c:v>2.25</c:v>
                </c:pt>
                <c:pt idx="2783">
                  <c:v>2.25</c:v>
                </c:pt>
                <c:pt idx="2784">
                  <c:v>2.25</c:v>
                </c:pt>
                <c:pt idx="2785">
                  <c:v>2.25</c:v>
                </c:pt>
                <c:pt idx="2786">
                  <c:v>2.25</c:v>
                </c:pt>
                <c:pt idx="2787">
                  <c:v>2.25</c:v>
                </c:pt>
                <c:pt idx="2788">
                  <c:v>2.25</c:v>
                </c:pt>
                <c:pt idx="2789">
                  <c:v>2.25</c:v>
                </c:pt>
                <c:pt idx="2790">
                  <c:v>2.25</c:v>
                </c:pt>
                <c:pt idx="2791">
                  <c:v>2.25</c:v>
                </c:pt>
                <c:pt idx="2792">
                  <c:v>2.25</c:v>
                </c:pt>
                <c:pt idx="2793">
                  <c:v>2.25</c:v>
                </c:pt>
                <c:pt idx="2794">
                  <c:v>2.25</c:v>
                </c:pt>
                <c:pt idx="2795">
                  <c:v>2.25</c:v>
                </c:pt>
                <c:pt idx="2796">
                  <c:v>2.25</c:v>
                </c:pt>
                <c:pt idx="2797">
                  <c:v>2.25</c:v>
                </c:pt>
                <c:pt idx="2798">
                  <c:v>2.25</c:v>
                </c:pt>
                <c:pt idx="2799">
                  <c:v>2.25</c:v>
                </c:pt>
                <c:pt idx="2800">
                  <c:v>2.25</c:v>
                </c:pt>
                <c:pt idx="2801">
                  <c:v>2.25</c:v>
                </c:pt>
                <c:pt idx="2802">
                  <c:v>2.25</c:v>
                </c:pt>
                <c:pt idx="2803">
                  <c:v>2.25</c:v>
                </c:pt>
                <c:pt idx="2804">
                  <c:v>2.25</c:v>
                </c:pt>
                <c:pt idx="2805">
                  <c:v>2.25</c:v>
                </c:pt>
                <c:pt idx="2806">
                  <c:v>2.25</c:v>
                </c:pt>
                <c:pt idx="2807">
                  <c:v>2.25</c:v>
                </c:pt>
                <c:pt idx="2808">
                  <c:v>2.25</c:v>
                </c:pt>
                <c:pt idx="2809">
                  <c:v>2.25</c:v>
                </c:pt>
                <c:pt idx="2810">
                  <c:v>2.25</c:v>
                </c:pt>
                <c:pt idx="2811">
                  <c:v>2.25</c:v>
                </c:pt>
                <c:pt idx="2812">
                  <c:v>2.25</c:v>
                </c:pt>
                <c:pt idx="2813">
                  <c:v>2.25</c:v>
                </c:pt>
                <c:pt idx="2814">
                  <c:v>2.25</c:v>
                </c:pt>
                <c:pt idx="2815">
                  <c:v>2.25</c:v>
                </c:pt>
                <c:pt idx="2816">
                  <c:v>2.25</c:v>
                </c:pt>
                <c:pt idx="2817">
                  <c:v>2.25</c:v>
                </c:pt>
                <c:pt idx="2818">
                  <c:v>2.25</c:v>
                </c:pt>
                <c:pt idx="2819">
                  <c:v>2.25</c:v>
                </c:pt>
                <c:pt idx="2820">
                  <c:v>2.25</c:v>
                </c:pt>
                <c:pt idx="2821">
                  <c:v>2.25</c:v>
                </c:pt>
                <c:pt idx="2822">
                  <c:v>2.25</c:v>
                </c:pt>
                <c:pt idx="2823">
                  <c:v>2.25</c:v>
                </c:pt>
                <c:pt idx="2824">
                  <c:v>2.25</c:v>
                </c:pt>
                <c:pt idx="2825">
                  <c:v>1.75</c:v>
                </c:pt>
                <c:pt idx="2826">
                  <c:v>1.75</c:v>
                </c:pt>
                <c:pt idx="2827">
                  <c:v>1.75</c:v>
                </c:pt>
                <c:pt idx="2828">
                  <c:v>1.75</c:v>
                </c:pt>
                <c:pt idx="2829">
                  <c:v>1.75</c:v>
                </c:pt>
                <c:pt idx="2830">
                  <c:v>1.75</c:v>
                </c:pt>
                <c:pt idx="2831">
                  <c:v>1.75</c:v>
                </c:pt>
                <c:pt idx="2832">
                  <c:v>1.75</c:v>
                </c:pt>
                <c:pt idx="2833">
                  <c:v>1.75</c:v>
                </c:pt>
                <c:pt idx="2834">
                  <c:v>1.75</c:v>
                </c:pt>
                <c:pt idx="2835">
                  <c:v>1.75</c:v>
                </c:pt>
                <c:pt idx="2836">
                  <c:v>1.75</c:v>
                </c:pt>
                <c:pt idx="2837">
                  <c:v>1.75</c:v>
                </c:pt>
                <c:pt idx="2838">
                  <c:v>1.75</c:v>
                </c:pt>
                <c:pt idx="2839">
                  <c:v>1.75</c:v>
                </c:pt>
                <c:pt idx="2840">
                  <c:v>1.75</c:v>
                </c:pt>
                <c:pt idx="2841">
                  <c:v>1.75</c:v>
                </c:pt>
                <c:pt idx="2842">
                  <c:v>1.75</c:v>
                </c:pt>
                <c:pt idx="2843">
                  <c:v>1.75</c:v>
                </c:pt>
                <c:pt idx="2844">
                  <c:v>1.75</c:v>
                </c:pt>
                <c:pt idx="2845">
                  <c:v>1.75</c:v>
                </c:pt>
                <c:pt idx="2846">
                  <c:v>1.5</c:v>
                </c:pt>
                <c:pt idx="2847">
                  <c:v>1.5</c:v>
                </c:pt>
                <c:pt idx="2848">
                  <c:v>1.5</c:v>
                </c:pt>
                <c:pt idx="2849">
                  <c:v>1.5</c:v>
                </c:pt>
                <c:pt idx="2850">
                  <c:v>1.5</c:v>
                </c:pt>
                <c:pt idx="2851">
                  <c:v>1.5</c:v>
                </c:pt>
                <c:pt idx="2852">
                  <c:v>1.5</c:v>
                </c:pt>
                <c:pt idx="2853">
                  <c:v>1.5</c:v>
                </c:pt>
                <c:pt idx="2854">
                  <c:v>1.5</c:v>
                </c:pt>
                <c:pt idx="2855">
                  <c:v>1.5</c:v>
                </c:pt>
                <c:pt idx="2856">
                  <c:v>1.5</c:v>
                </c:pt>
                <c:pt idx="2857">
                  <c:v>1.5</c:v>
                </c:pt>
                <c:pt idx="2858">
                  <c:v>1.5</c:v>
                </c:pt>
                <c:pt idx="2859">
                  <c:v>1.5</c:v>
                </c:pt>
                <c:pt idx="2860">
                  <c:v>1.5</c:v>
                </c:pt>
                <c:pt idx="2861">
                  <c:v>1.5</c:v>
                </c:pt>
                <c:pt idx="2862">
                  <c:v>1.5</c:v>
                </c:pt>
                <c:pt idx="2863">
                  <c:v>1.5</c:v>
                </c:pt>
                <c:pt idx="2864">
                  <c:v>1.5</c:v>
                </c:pt>
                <c:pt idx="2865">
                  <c:v>1.5</c:v>
                </c:pt>
                <c:pt idx="2866">
                  <c:v>1.5</c:v>
                </c:pt>
                <c:pt idx="2867">
                  <c:v>1.5</c:v>
                </c:pt>
                <c:pt idx="2868">
                  <c:v>1.5</c:v>
                </c:pt>
                <c:pt idx="2869">
                  <c:v>1.5</c:v>
                </c:pt>
                <c:pt idx="2870">
                  <c:v>1.5</c:v>
                </c:pt>
                <c:pt idx="2871">
                  <c:v>1.5</c:v>
                </c:pt>
                <c:pt idx="2872">
                  <c:v>1.5</c:v>
                </c:pt>
                <c:pt idx="2873">
                  <c:v>1.5</c:v>
                </c:pt>
                <c:pt idx="2874">
                  <c:v>1.5</c:v>
                </c:pt>
                <c:pt idx="2875">
                  <c:v>1.5</c:v>
                </c:pt>
                <c:pt idx="2876">
                  <c:v>1.5</c:v>
                </c:pt>
                <c:pt idx="2877">
                  <c:v>1.5</c:v>
                </c:pt>
                <c:pt idx="2878">
                  <c:v>1.5</c:v>
                </c:pt>
                <c:pt idx="2879">
                  <c:v>1.5</c:v>
                </c:pt>
                <c:pt idx="2880">
                  <c:v>1.5</c:v>
                </c:pt>
                <c:pt idx="2881">
                  <c:v>1.5</c:v>
                </c:pt>
                <c:pt idx="2882">
                  <c:v>1.5</c:v>
                </c:pt>
                <c:pt idx="2883">
                  <c:v>1.5</c:v>
                </c:pt>
                <c:pt idx="2884">
                  <c:v>1.5</c:v>
                </c:pt>
                <c:pt idx="2885">
                  <c:v>1.5</c:v>
                </c:pt>
                <c:pt idx="2886">
                  <c:v>1.5</c:v>
                </c:pt>
                <c:pt idx="2887">
                  <c:v>1.5</c:v>
                </c:pt>
                <c:pt idx="2888">
                  <c:v>1.25</c:v>
                </c:pt>
                <c:pt idx="2889">
                  <c:v>1.25</c:v>
                </c:pt>
                <c:pt idx="2890">
                  <c:v>1.25</c:v>
                </c:pt>
                <c:pt idx="2891">
                  <c:v>1.25</c:v>
                </c:pt>
                <c:pt idx="2892">
                  <c:v>1.25</c:v>
                </c:pt>
                <c:pt idx="2893">
                  <c:v>1.25</c:v>
                </c:pt>
                <c:pt idx="2894">
                  <c:v>1.25</c:v>
                </c:pt>
                <c:pt idx="2895">
                  <c:v>1.25</c:v>
                </c:pt>
                <c:pt idx="2896">
                  <c:v>1.25</c:v>
                </c:pt>
                <c:pt idx="2897">
                  <c:v>1.25</c:v>
                </c:pt>
                <c:pt idx="2898">
                  <c:v>1.25</c:v>
                </c:pt>
                <c:pt idx="2899">
                  <c:v>1.25</c:v>
                </c:pt>
                <c:pt idx="2900">
                  <c:v>1.25</c:v>
                </c:pt>
                <c:pt idx="2901">
                  <c:v>1.25</c:v>
                </c:pt>
                <c:pt idx="2902">
                  <c:v>1.25</c:v>
                </c:pt>
                <c:pt idx="2903">
                  <c:v>1.25</c:v>
                </c:pt>
                <c:pt idx="2904">
                  <c:v>1.25</c:v>
                </c:pt>
                <c:pt idx="2905">
                  <c:v>1.25</c:v>
                </c:pt>
                <c:pt idx="2906">
                  <c:v>1.25</c:v>
                </c:pt>
                <c:pt idx="2907">
                  <c:v>1.25</c:v>
                </c:pt>
                <c:pt idx="2908">
                  <c:v>1.25</c:v>
                </c:pt>
                <c:pt idx="2909">
                  <c:v>1.25</c:v>
                </c:pt>
                <c:pt idx="2910">
                  <c:v>1.25</c:v>
                </c:pt>
                <c:pt idx="2911">
                  <c:v>1.25</c:v>
                </c:pt>
                <c:pt idx="2912">
                  <c:v>1.25</c:v>
                </c:pt>
                <c:pt idx="2913">
                  <c:v>1.25</c:v>
                </c:pt>
                <c:pt idx="2914">
                  <c:v>1.25</c:v>
                </c:pt>
                <c:pt idx="2915">
                  <c:v>1.25</c:v>
                </c:pt>
                <c:pt idx="2916">
                  <c:v>1.25</c:v>
                </c:pt>
                <c:pt idx="2917">
                  <c:v>1.25</c:v>
                </c:pt>
                <c:pt idx="2918">
                  <c:v>1.25</c:v>
                </c:pt>
                <c:pt idx="2919">
                  <c:v>1.25</c:v>
                </c:pt>
                <c:pt idx="2920">
                  <c:v>1.25</c:v>
                </c:pt>
                <c:pt idx="2921">
                  <c:v>1.25</c:v>
                </c:pt>
                <c:pt idx="2922">
                  <c:v>1.25</c:v>
                </c:pt>
                <c:pt idx="2923">
                  <c:v>1.25</c:v>
                </c:pt>
                <c:pt idx="2924">
                  <c:v>1.25</c:v>
                </c:pt>
                <c:pt idx="2925">
                  <c:v>1.25</c:v>
                </c:pt>
                <c:pt idx="2926">
                  <c:v>1.25</c:v>
                </c:pt>
                <c:pt idx="2927">
                  <c:v>1.25</c:v>
                </c:pt>
                <c:pt idx="2928">
                  <c:v>1.25</c:v>
                </c:pt>
                <c:pt idx="2929">
                  <c:v>1.25</c:v>
                </c:pt>
                <c:pt idx="2930">
                  <c:v>1.25</c:v>
                </c:pt>
                <c:pt idx="2931">
                  <c:v>1.25</c:v>
                </c:pt>
                <c:pt idx="2932">
                  <c:v>1.25</c:v>
                </c:pt>
                <c:pt idx="2933">
                  <c:v>1.25</c:v>
                </c:pt>
                <c:pt idx="2934">
                  <c:v>1.25</c:v>
                </c:pt>
                <c:pt idx="2935">
                  <c:v>1.25</c:v>
                </c:pt>
                <c:pt idx="2936">
                  <c:v>1.25</c:v>
                </c:pt>
                <c:pt idx="2937">
                  <c:v>1.25</c:v>
                </c:pt>
                <c:pt idx="2938">
                  <c:v>1.25</c:v>
                </c:pt>
                <c:pt idx="2939">
                  <c:v>1.25</c:v>
                </c:pt>
                <c:pt idx="2940">
                  <c:v>1.25</c:v>
                </c:pt>
                <c:pt idx="2941">
                  <c:v>1.25</c:v>
                </c:pt>
                <c:pt idx="2942">
                  <c:v>1.25</c:v>
                </c:pt>
                <c:pt idx="2943">
                  <c:v>1.25</c:v>
                </c:pt>
                <c:pt idx="2944">
                  <c:v>1.25</c:v>
                </c:pt>
                <c:pt idx="2945">
                  <c:v>1.25</c:v>
                </c:pt>
                <c:pt idx="2946">
                  <c:v>1.25</c:v>
                </c:pt>
                <c:pt idx="2947">
                  <c:v>1.25</c:v>
                </c:pt>
                <c:pt idx="2948">
                  <c:v>1.25</c:v>
                </c:pt>
                <c:pt idx="2949">
                  <c:v>1.25</c:v>
                </c:pt>
                <c:pt idx="2950">
                  <c:v>1.25</c:v>
                </c:pt>
                <c:pt idx="2951">
                  <c:v>1.25</c:v>
                </c:pt>
                <c:pt idx="2952">
                  <c:v>1.25</c:v>
                </c:pt>
                <c:pt idx="2953">
                  <c:v>1.25</c:v>
                </c:pt>
                <c:pt idx="2954">
                  <c:v>1.25</c:v>
                </c:pt>
                <c:pt idx="2955">
                  <c:v>1.25</c:v>
                </c:pt>
                <c:pt idx="2956">
                  <c:v>1.25</c:v>
                </c:pt>
                <c:pt idx="2957">
                  <c:v>1.25</c:v>
                </c:pt>
                <c:pt idx="2958">
                  <c:v>1.25</c:v>
                </c:pt>
                <c:pt idx="2959">
                  <c:v>1.25</c:v>
                </c:pt>
                <c:pt idx="2960">
                  <c:v>1.25</c:v>
                </c:pt>
                <c:pt idx="2961">
                  <c:v>1.25</c:v>
                </c:pt>
                <c:pt idx="2962">
                  <c:v>1.25</c:v>
                </c:pt>
                <c:pt idx="2963">
                  <c:v>1.25</c:v>
                </c:pt>
                <c:pt idx="2964">
                  <c:v>1.25</c:v>
                </c:pt>
                <c:pt idx="2965">
                  <c:v>1.25</c:v>
                </c:pt>
                <c:pt idx="2966">
                  <c:v>1.25</c:v>
                </c:pt>
                <c:pt idx="2967">
                  <c:v>1.25</c:v>
                </c:pt>
                <c:pt idx="2968">
                  <c:v>1.25</c:v>
                </c:pt>
                <c:pt idx="2969">
                  <c:v>1.25</c:v>
                </c:pt>
                <c:pt idx="2970">
                  <c:v>1.25</c:v>
                </c:pt>
                <c:pt idx="2971">
                  <c:v>1.25</c:v>
                </c:pt>
                <c:pt idx="2972">
                  <c:v>1.25</c:v>
                </c:pt>
                <c:pt idx="2973">
                  <c:v>1.25</c:v>
                </c:pt>
                <c:pt idx="2974">
                  <c:v>1.25</c:v>
                </c:pt>
                <c:pt idx="2975">
                  <c:v>1.25</c:v>
                </c:pt>
                <c:pt idx="2976">
                  <c:v>1.25</c:v>
                </c:pt>
                <c:pt idx="2977">
                  <c:v>1.25</c:v>
                </c:pt>
                <c:pt idx="2978">
                  <c:v>1.25</c:v>
                </c:pt>
                <c:pt idx="2979">
                  <c:v>1.25</c:v>
                </c:pt>
                <c:pt idx="2980">
                  <c:v>1.25</c:v>
                </c:pt>
                <c:pt idx="2981">
                  <c:v>1.25</c:v>
                </c:pt>
                <c:pt idx="2982">
                  <c:v>1.25</c:v>
                </c:pt>
                <c:pt idx="2983">
                  <c:v>1.25</c:v>
                </c:pt>
                <c:pt idx="2984">
                  <c:v>1.25</c:v>
                </c:pt>
                <c:pt idx="2985">
                  <c:v>1.25</c:v>
                </c:pt>
                <c:pt idx="2986">
                  <c:v>1.25</c:v>
                </c:pt>
                <c:pt idx="2987">
                  <c:v>1.25</c:v>
                </c:pt>
                <c:pt idx="2988">
                  <c:v>1.25</c:v>
                </c:pt>
                <c:pt idx="2989">
                  <c:v>1.25</c:v>
                </c:pt>
                <c:pt idx="2990">
                  <c:v>1.25</c:v>
                </c:pt>
                <c:pt idx="2991">
                  <c:v>1.25</c:v>
                </c:pt>
                <c:pt idx="2992">
                  <c:v>1.25</c:v>
                </c:pt>
                <c:pt idx="2993">
                  <c:v>1.25</c:v>
                </c:pt>
                <c:pt idx="2994">
                  <c:v>1.25</c:v>
                </c:pt>
                <c:pt idx="2995">
                  <c:v>1.25</c:v>
                </c:pt>
                <c:pt idx="2996">
                  <c:v>1.25</c:v>
                </c:pt>
                <c:pt idx="2997">
                  <c:v>1.25</c:v>
                </c:pt>
                <c:pt idx="2998">
                  <c:v>1.25</c:v>
                </c:pt>
                <c:pt idx="2999">
                  <c:v>1.25</c:v>
                </c:pt>
                <c:pt idx="3000">
                  <c:v>1.25</c:v>
                </c:pt>
                <c:pt idx="3001">
                  <c:v>1.25</c:v>
                </c:pt>
                <c:pt idx="3002">
                  <c:v>1.25</c:v>
                </c:pt>
                <c:pt idx="3003">
                  <c:v>1.25</c:v>
                </c:pt>
                <c:pt idx="3004">
                  <c:v>1.25</c:v>
                </c:pt>
                <c:pt idx="3005">
                  <c:v>1.25</c:v>
                </c:pt>
                <c:pt idx="3006">
                  <c:v>1.25</c:v>
                </c:pt>
                <c:pt idx="3007">
                  <c:v>1.25</c:v>
                </c:pt>
                <c:pt idx="3008">
                  <c:v>1.25</c:v>
                </c:pt>
                <c:pt idx="3009">
                  <c:v>1.25</c:v>
                </c:pt>
                <c:pt idx="3010">
                  <c:v>1.25</c:v>
                </c:pt>
                <c:pt idx="3011">
                  <c:v>1.25</c:v>
                </c:pt>
                <c:pt idx="3012">
                  <c:v>1.25</c:v>
                </c:pt>
                <c:pt idx="3013">
                  <c:v>1.25</c:v>
                </c:pt>
                <c:pt idx="3014">
                  <c:v>1.25</c:v>
                </c:pt>
                <c:pt idx="3015">
                  <c:v>1.25</c:v>
                </c:pt>
                <c:pt idx="3016">
                  <c:v>1.25</c:v>
                </c:pt>
                <c:pt idx="3017">
                  <c:v>1</c:v>
                </c:pt>
                <c:pt idx="3018">
                  <c:v>1</c:v>
                </c:pt>
                <c:pt idx="3019">
                  <c:v>1</c:v>
                </c:pt>
                <c:pt idx="3020">
                  <c:v>1</c:v>
                </c:pt>
                <c:pt idx="3021">
                  <c:v>1</c:v>
                </c:pt>
                <c:pt idx="3022">
                  <c:v>1</c:v>
                </c:pt>
                <c:pt idx="3023">
                  <c:v>1</c:v>
                </c:pt>
                <c:pt idx="3024">
                  <c:v>1</c:v>
                </c:pt>
                <c:pt idx="3025">
                  <c:v>1</c:v>
                </c:pt>
                <c:pt idx="3026">
                  <c:v>1</c:v>
                </c:pt>
                <c:pt idx="3027">
                  <c:v>1</c:v>
                </c:pt>
                <c:pt idx="3028">
                  <c:v>1</c:v>
                </c:pt>
                <c:pt idx="3029">
                  <c:v>1</c:v>
                </c:pt>
                <c:pt idx="3030">
                  <c:v>1</c:v>
                </c:pt>
                <c:pt idx="3031">
                  <c:v>1</c:v>
                </c:pt>
                <c:pt idx="3032">
                  <c:v>1</c:v>
                </c:pt>
                <c:pt idx="3033">
                  <c:v>1</c:v>
                </c:pt>
                <c:pt idx="3034">
                  <c:v>1</c:v>
                </c:pt>
                <c:pt idx="3035">
                  <c:v>1</c:v>
                </c:pt>
                <c:pt idx="3036">
                  <c:v>1</c:v>
                </c:pt>
                <c:pt idx="3037">
                  <c:v>1</c:v>
                </c:pt>
                <c:pt idx="3038">
                  <c:v>1</c:v>
                </c:pt>
                <c:pt idx="3039">
                  <c:v>1</c:v>
                </c:pt>
                <c:pt idx="3040">
                  <c:v>1</c:v>
                </c:pt>
                <c:pt idx="3041">
                  <c:v>1</c:v>
                </c:pt>
                <c:pt idx="3042">
                  <c:v>1</c:v>
                </c:pt>
                <c:pt idx="3043">
                  <c:v>1</c:v>
                </c:pt>
                <c:pt idx="3044">
                  <c:v>1</c:v>
                </c:pt>
                <c:pt idx="3045">
                  <c:v>1</c:v>
                </c:pt>
                <c:pt idx="3046">
                  <c:v>1</c:v>
                </c:pt>
                <c:pt idx="3047">
                  <c:v>1</c:v>
                </c:pt>
                <c:pt idx="3048">
                  <c:v>1</c:v>
                </c:pt>
                <c:pt idx="3049">
                  <c:v>1</c:v>
                </c:pt>
                <c:pt idx="3050">
                  <c:v>1</c:v>
                </c:pt>
                <c:pt idx="3051">
                  <c:v>1</c:v>
                </c:pt>
                <c:pt idx="3052">
                  <c:v>1</c:v>
                </c:pt>
                <c:pt idx="3053">
                  <c:v>1</c:v>
                </c:pt>
                <c:pt idx="3054">
                  <c:v>1</c:v>
                </c:pt>
                <c:pt idx="3055">
                  <c:v>1</c:v>
                </c:pt>
                <c:pt idx="3056">
                  <c:v>1</c:v>
                </c:pt>
                <c:pt idx="3057">
                  <c:v>1</c:v>
                </c:pt>
                <c:pt idx="3058">
                  <c:v>1</c:v>
                </c:pt>
                <c:pt idx="3059">
                  <c:v>1</c:v>
                </c:pt>
                <c:pt idx="3060">
                  <c:v>1</c:v>
                </c:pt>
                <c:pt idx="3061">
                  <c:v>1</c:v>
                </c:pt>
                <c:pt idx="3062">
                  <c:v>1</c:v>
                </c:pt>
                <c:pt idx="3063">
                  <c:v>1</c:v>
                </c:pt>
                <c:pt idx="3064">
                  <c:v>1</c:v>
                </c:pt>
                <c:pt idx="3065">
                  <c:v>1</c:v>
                </c:pt>
                <c:pt idx="3066">
                  <c:v>1</c:v>
                </c:pt>
                <c:pt idx="3067">
                  <c:v>1</c:v>
                </c:pt>
                <c:pt idx="3068">
                  <c:v>1</c:v>
                </c:pt>
                <c:pt idx="3069">
                  <c:v>1</c:v>
                </c:pt>
                <c:pt idx="3070">
                  <c:v>1</c:v>
                </c:pt>
                <c:pt idx="3071">
                  <c:v>1</c:v>
                </c:pt>
                <c:pt idx="3072">
                  <c:v>1</c:v>
                </c:pt>
                <c:pt idx="3073">
                  <c:v>1</c:v>
                </c:pt>
                <c:pt idx="3074">
                  <c:v>1</c:v>
                </c:pt>
                <c:pt idx="3075">
                  <c:v>1</c:v>
                </c:pt>
                <c:pt idx="3076">
                  <c:v>1</c:v>
                </c:pt>
                <c:pt idx="3077">
                  <c:v>1</c:v>
                </c:pt>
                <c:pt idx="3078">
                  <c:v>1</c:v>
                </c:pt>
                <c:pt idx="3079">
                  <c:v>1</c:v>
                </c:pt>
                <c:pt idx="3080">
                  <c:v>1</c:v>
                </c:pt>
                <c:pt idx="3081">
                  <c:v>1</c:v>
                </c:pt>
                <c:pt idx="3082">
                  <c:v>1</c:v>
                </c:pt>
                <c:pt idx="3083">
                  <c:v>1</c:v>
                </c:pt>
                <c:pt idx="3084">
                  <c:v>1</c:v>
                </c:pt>
                <c:pt idx="3085">
                  <c:v>1</c:v>
                </c:pt>
                <c:pt idx="3086">
                  <c:v>1</c:v>
                </c:pt>
                <c:pt idx="3087">
                  <c:v>1</c:v>
                </c:pt>
                <c:pt idx="3088">
                  <c:v>1</c:v>
                </c:pt>
                <c:pt idx="3089">
                  <c:v>1</c:v>
                </c:pt>
                <c:pt idx="3090">
                  <c:v>1</c:v>
                </c:pt>
                <c:pt idx="3091">
                  <c:v>1</c:v>
                </c:pt>
                <c:pt idx="3092">
                  <c:v>1</c:v>
                </c:pt>
                <c:pt idx="3093">
                  <c:v>1</c:v>
                </c:pt>
                <c:pt idx="3094">
                  <c:v>1</c:v>
                </c:pt>
                <c:pt idx="3095">
                  <c:v>1</c:v>
                </c:pt>
                <c:pt idx="3096">
                  <c:v>1</c:v>
                </c:pt>
                <c:pt idx="3097">
                  <c:v>1</c:v>
                </c:pt>
                <c:pt idx="3098">
                  <c:v>1</c:v>
                </c:pt>
                <c:pt idx="3099">
                  <c:v>1</c:v>
                </c:pt>
                <c:pt idx="3100">
                  <c:v>1</c:v>
                </c:pt>
                <c:pt idx="3101">
                  <c:v>1</c:v>
                </c:pt>
                <c:pt idx="3102">
                  <c:v>1</c:v>
                </c:pt>
                <c:pt idx="3103">
                  <c:v>1</c:v>
                </c:pt>
                <c:pt idx="3104">
                  <c:v>1</c:v>
                </c:pt>
                <c:pt idx="3105">
                  <c:v>1</c:v>
                </c:pt>
                <c:pt idx="3106">
                  <c:v>1</c:v>
                </c:pt>
                <c:pt idx="3107">
                  <c:v>1</c:v>
                </c:pt>
                <c:pt idx="3108">
                  <c:v>1</c:v>
                </c:pt>
                <c:pt idx="3109">
                  <c:v>1</c:v>
                </c:pt>
                <c:pt idx="3110">
                  <c:v>1</c:v>
                </c:pt>
                <c:pt idx="3111">
                  <c:v>1</c:v>
                </c:pt>
                <c:pt idx="3112">
                  <c:v>1</c:v>
                </c:pt>
                <c:pt idx="3113">
                  <c:v>1</c:v>
                </c:pt>
                <c:pt idx="3114">
                  <c:v>1</c:v>
                </c:pt>
                <c:pt idx="3115">
                  <c:v>1</c:v>
                </c:pt>
                <c:pt idx="3116">
                  <c:v>1</c:v>
                </c:pt>
                <c:pt idx="3117">
                  <c:v>1</c:v>
                </c:pt>
                <c:pt idx="3118">
                  <c:v>1</c:v>
                </c:pt>
                <c:pt idx="3119">
                  <c:v>1</c:v>
                </c:pt>
                <c:pt idx="3120">
                  <c:v>1</c:v>
                </c:pt>
                <c:pt idx="3121">
                  <c:v>1</c:v>
                </c:pt>
                <c:pt idx="3122">
                  <c:v>1</c:v>
                </c:pt>
                <c:pt idx="3123">
                  <c:v>1</c:v>
                </c:pt>
                <c:pt idx="3124">
                  <c:v>1</c:v>
                </c:pt>
                <c:pt idx="3125">
                  <c:v>1</c:v>
                </c:pt>
                <c:pt idx="3126">
                  <c:v>1</c:v>
                </c:pt>
                <c:pt idx="3127">
                  <c:v>1</c:v>
                </c:pt>
                <c:pt idx="3128">
                  <c:v>1</c:v>
                </c:pt>
                <c:pt idx="3129">
                  <c:v>1</c:v>
                </c:pt>
                <c:pt idx="3130">
                  <c:v>1</c:v>
                </c:pt>
                <c:pt idx="3131">
                  <c:v>1</c:v>
                </c:pt>
                <c:pt idx="3132">
                  <c:v>1</c:v>
                </c:pt>
                <c:pt idx="3133">
                  <c:v>1</c:v>
                </c:pt>
                <c:pt idx="3134">
                  <c:v>1</c:v>
                </c:pt>
                <c:pt idx="3135">
                  <c:v>1</c:v>
                </c:pt>
                <c:pt idx="3136">
                  <c:v>1</c:v>
                </c:pt>
                <c:pt idx="3137">
                  <c:v>1</c:v>
                </c:pt>
                <c:pt idx="3138">
                  <c:v>1</c:v>
                </c:pt>
                <c:pt idx="3139">
                  <c:v>1</c:v>
                </c:pt>
                <c:pt idx="3140">
                  <c:v>1</c:v>
                </c:pt>
                <c:pt idx="3141">
                  <c:v>1</c:v>
                </c:pt>
                <c:pt idx="3142">
                  <c:v>1</c:v>
                </c:pt>
                <c:pt idx="3143">
                  <c:v>1</c:v>
                </c:pt>
                <c:pt idx="3144">
                  <c:v>1</c:v>
                </c:pt>
                <c:pt idx="3145">
                  <c:v>1</c:v>
                </c:pt>
                <c:pt idx="3146">
                  <c:v>1</c:v>
                </c:pt>
                <c:pt idx="3147">
                  <c:v>1</c:v>
                </c:pt>
                <c:pt idx="3148">
                  <c:v>1</c:v>
                </c:pt>
                <c:pt idx="3149">
                  <c:v>1</c:v>
                </c:pt>
                <c:pt idx="3150">
                  <c:v>1</c:v>
                </c:pt>
                <c:pt idx="3151">
                  <c:v>1</c:v>
                </c:pt>
                <c:pt idx="3152">
                  <c:v>1</c:v>
                </c:pt>
                <c:pt idx="3153">
                  <c:v>1</c:v>
                </c:pt>
                <c:pt idx="3154">
                  <c:v>1</c:v>
                </c:pt>
                <c:pt idx="3155">
                  <c:v>1</c:v>
                </c:pt>
                <c:pt idx="3156">
                  <c:v>1</c:v>
                </c:pt>
                <c:pt idx="3157">
                  <c:v>1</c:v>
                </c:pt>
                <c:pt idx="3158">
                  <c:v>1</c:v>
                </c:pt>
                <c:pt idx="3159">
                  <c:v>1</c:v>
                </c:pt>
                <c:pt idx="3160">
                  <c:v>1</c:v>
                </c:pt>
                <c:pt idx="3161">
                  <c:v>1</c:v>
                </c:pt>
                <c:pt idx="3162">
                  <c:v>1</c:v>
                </c:pt>
                <c:pt idx="3163">
                  <c:v>1</c:v>
                </c:pt>
                <c:pt idx="3164">
                  <c:v>1</c:v>
                </c:pt>
                <c:pt idx="3165">
                  <c:v>1</c:v>
                </c:pt>
                <c:pt idx="3166">
                  <c:v>1</c:v>
                </c:pt>
                <c:pt idx="3167">
                  <c:v>1</c:v>
                </c:pt>
                <c:pt idx="3168">
                  <c:v>1</c:v>
                </c:pt>
                <c:pt idx="3169">
                  <c:v>1</c:v>
                </c:pt>
                <c:pt idx="3170">
                  <c:v>1</c:v>
                </c:pt>
                <c:pt idx="3171">
                  <c:v>1</c:v>
                </c:pt>
                <c:pt idx="3172">
                  <c:v>1</c:v>
                </c:pt>
                <c:pt idx="3173">
                  <c:v>1</c:v>
                </c:pt>
                <c:pt idx="3174">
                  <c:v>1</c:v>
                </c:pt>
                <c:pt idx="3175">
                  <c:v>1</c:v>
                </c:pt>
                <c:pt idx="3176">
                  <c:v>1</c:v>
                </c:pt>
                <c:pt idx="3177">
                  <c:v>1</c:v>
                </c:pt>
                <c:pt idx="3178">
                  <c:v>1</c:v>
                </c:pt>
                <c:pt idx="3179">
                  <c:v>1</c:v>
                </c:pt>
                <c:pt idx="3180">
                  <c:v>1</c:v>
                </c:pt>
                <c:pt idx="3181">
                  <c:v>1</c:v>
                </c:pt>
                <c:pt idx="3182">
                  <c:v>1</c:v>
                </c:pt>
                <c:pt idx="3183">
                  <c:v>1</c:v>
                </c:pt>
                <c:pt idx="3184">
                  <c:v>1</c:v>
                </c:pt>
                <c:pt idx="3185">
                  <c:v>1</c:v>
                </c:pt>
                <c:pt idx="3186">
                  <c:v>1</c:v>
                </c:pt>
                <c:pt idx="3187">
                  <c:v>1</c:v>
                </c:pt>
                <c:pt idx="3188">
                  <c:v>1</c:v>
                </c:pt>
                <c:pt idx="3189">
                  <c:v>1</c:v>
                </c:pt>
                <c:pt idx="3190">
                  <c:v>1</c:v>
                </c:pt>
                <c:pt idx="3191">
                  <c:v>1</c:v>
                </c:pt>
                <c:pt idx="3192">
                  <c:v>1</c:v>
                </c:pt>
                <c:pt idx="3193">
                  <c:v>1</c:v>
                </c:pt>
                <c:pt idx="3194">
                  <c:v>1</c:v>
                </c:pt>
                <c:pt idx="3195">
                  <c:v>1</c:v>
                </c:pt>
                <c:pt idx="3196">
                  <c:v>1</c:v>
                </c:pt>
                <c:pt idx="3197">
                  <c:v>1</c:v>
                </c:pt>
                <c:pt idx="3198">
                  <c:v>1</c:v>
                </c:pt>
                <c:pt idx="3199">
                  <c:v>1</c:v>
                </c:pt>
                <c:pt idx="3200">
                  <c:v>1</c:v>
                </c:pt>
                <c:pt idx="3201">
                  <c:v>1</c:v>
                </c:pt>
                <c:pt idx="3202">
                  <c:v>1</c:v>
                </c:pt>
                <c:pt idx="3203">
                  <c:v>1</c:v>
                </c:pt>
                <c:pt idx="3204">
                  <c:v>1</c:v>
                </c:pt>
                <c:pt idx="3205">
                  <c:v>1</c:v>
                </c:pt>
                <c:pt idx="3206">
                  <c:v>1</c:v>
                </c:pt>
                <c:pt idx="3207">
                  <c:v>1</c:v>
                </c:pt>
                <c:pt idx="3208">
                  <c:v>1</c:v>
                </c:pt>
                <c:pt idx="3209">
                  <c:v>1</c:v>
                </c:pt>
                <c:pt idx="3210">
                  <c:v>1</c:v>
                </c:pt>
                <c:pt idx="3211">
                  <c:v>1</c:v>
                </c:pt>
                <c:pt idx="3212">
                  <c:v>1</c:v>
                </c:pt>
                <c:pt idx="3213">
                  <c:v>1</c:v>
                </c:pt>
                <c:pt idx="3214">
                  <c:v>1</c:v>
                </c:pt>
                <c:pt idx="3215">
                  <c:v>1</c:v>
                </c:pt>
                <c:pt idx="3216">
                  <c:v>1</c:v>
                </c:pt>
                <c:pt idx="3217">
                  <c:v>1</c:v>
                </c:pt>
                <c:pt idx="3218">
                  <c:v>1</c:v>
                </c:pt>
                <c:pt idx="3219">
                  <c:v>1</c:v>
                </c:pt>
                <c:pt idx="3220">
                  <c:v>1</c:v>
                </c:pt>
                <c:pt idx="3221">
                  <c:v>1</c:v>
                </c:pt>
                <c:pt idx="3222">
                  <c:v>1</c:v>
                </c:pt>
                <c:pt idx="3223">
                  <c:v>1</c:v>
                </c:pt>
                <c:pt idx="3224">
                  <c:v>1</c:v>
                </c:pt>
                <c:pt idx="3225">
                  <c:v>1</c:v>
                </c:pt>
                <c:pt idx="3226">
                  <c:v>1</c:v>
                </c:pt>
                <c:pt idx="3227">
                  <c:v>1</c:v>
                </c:pt>
                <c:pt idx="3228">
                  <c:v>1</c:v>
                </c:pt>
                <c:pt idx="3229">
                  <c:v>1</c:v>
                </c:pt>
                <c:pt idx="3230">
                  <c:v>1</c:v>
                </c:pt>
                <c:pt idx="3231">
                  <c:v>1</c:v>
                </c:pt>
                <c:pt idx="3232">
                  <c:v>1</c:v>
                </c:pt>
                <c:pt idx="3233">
                  <c:v>1</c:v>
                </c:pt>
                <c:pt idx="3234">
                  <c:v>1</c:v>
                </c:pt>
                <c:pt idx="3235">
                  <c:v>1</c:v>
                </c:pt>
                <c:pt idx="3236">
                  <c:v>1</c:v>
                </c:pt>
                <c:pt idx="3237">
                  <c:v>1</c:v>
                </c:pt>
                <c:pt idx="3238">
                  <c:v>1</c:v>
                </c:pt>
                <c:pt idx="3239">
                  <c:v>1</c:v>
                </c:pt>
                <c:pt idx="3240">
                  <c:v>1</c:v>
                </c:pt>
                <c:pt idx="3241">
                  <c:v>1</c:v>
                </c:pt>
                <c:pt idx="3242">
                  <c:v>1</c:v>
                </c:pt>
                <c:pt idx="3243">
                  <c:v>1</c:v>
                </c:pt>
                <c:pt idx="3244">
                  <c:v>1</c:v>
                </c:pt>
                <c:pt idx="3245">
                  <c:v>1</c:v>
                </c:pt>
                <c:pt idx="3246">
                  <c:v>1</c:v>
                </c:pt>
                <c:pt idx="3247">
                  <c:v>1</c:v>
                </c:pt>
                <c:pt idx="3248">
                  <c:v>1</c:v>
                </c:pt>
                <c:pt idx="3249">
                  <c:v>1</c:v>
                </c:pt>
                <c:pt idx="3250">
                  <c:v>1</c:v>
                </c:pt>
                <c:pt idx="3251">
                  <c:v>1</c:v>
                </c:pt>
                <c:pt idx="3252">
                  <c:v>1</c:v>
                </c:pt>
                <c:pt idx="3253">
                  <c:v>1</c:v>
                </c:pt>
                <c:pt idx="3254">
                  <c:v>1</c:v>
                </c:pt>
                <c:pt idx="3255">
                  <c:v>1</c:v>
                </c:pt>
                <c:pt idx="3256">
                  <c:v>1</c:v>
                </c:pt>
                <c:pt idx="3257">
                  <c:v>1</c:v>
                </c:pt>
                <c:pt idx="3258">
                  <c:v>1</c:v>
                </c:pt>
                <c:pt idx="3259">
                  <c:v>1</c:v>
                </c:pt>
                <c:pt idx="3260">
                  <c:v>1</c:v>
                </c:pt>
                <c:pt idx="3261">
                  <c:v>1</c:v>
                </c:pt>
                <c:pt idx="3262">
                  <c:v>1</c:v>
                </c:pt>
                <c:pt idx="3263">
                  <c:v>1</c:v>
                </c:pt>
                <c:pt idx="3264">
                  <c:v>1</c:v>
                </c:pt>
                <c:pt idx="3265">
                  <c:v>1</c:v>
                </c:pt>
                <c:pt idx="3266">
                  <c:v>1</c:v>
                </c:pt>
                <c:pt idx="3267">
                  <c:v>1</c:v>
                </c:pt>
                <c:pt idx="3268">
                  <c:v>1</c:v>
                </c:pt>
                <c:pt idx="3269">
                  <c:v>1</c:v>
                </c:pt>
                <c:pt idx="3270">
                  <c:v>1</c:v>
                </c:pt>
                <c:pt idx="3271">
                  <c:v>1</c:v>
                </c:pt>
                <c:pt idx="3272">
                  <c:v>1</c:v>
                </c:pt>
                <c:pt idx="3273">
                  <c:v>1</c:v>
                </c:pt>
                <c:pt idx="3274">
                  <c:v>1</c:v>
                </c:pt>
                <c:pt idx="3275">
                  <c:v>1</c:v>
                </c:pt>
                <c:pt idx="3276">
                  <c:v>1</c:v>
                </c:pt>
                <c:pt idx="3277">
                  <c:v>1</c:v>
                </c:pt>
                <c:pt idx="3278">
                  <c:v>1</c:v>
                </c:pt>
                <c:pt idx="3279">
                  <c:v>1</c:v>
                </c:pt>
                <c:pt idx="3280">
                  <c:v>1</c:v>
                </c:pt>
                <c:pt idx="3281">
                  <c:v>1</c:v>
                </c:pt>
                <c:pt idx="3282">
                  <c:v>1</c:v>
                </c:pt>
                <c:pt idx="3283">
                  <c:v>1</c:v>
                </c:pt>
                <c:pt idx="3284">
                  <c:v>1</c:v>
                </c:pt>
                <c:pt idx="3285">
                  <c:v>1</c:v>
                </c:pt>
                <c:pt idx="3286">
                  <c:v>1</c:v>
                </c:pt>
                <c:pt idx="3287">
                  <c:v>1</c:v>
                </c:pt>
                <c:pt idx="3288">
                  <c:v>1</c:v>
                </c:pt>
                <c:pt idx="3289">
                  <c:v>1</c:v>
                </c:pt>
                <c:pt idx="3290">
                  <c:v>1</c:v>
                </c:pt>
                <c:pt idx="3291">
                  <c:v>1</c:v>
                </c:pt>
                <c:pt idx="3292">
                  <c:v>1</c:v>
                </c:pt>
                <c:pt idx="3293">
                  <c:v>1</c:v>
                </c:pt>
                <c:pt idx="3294">
                  <c:v>1</c:v>
                </c:pt>
                <c:pt idx="3295">
                  <c:v>1</c:v>
                </c:pt>
                <c:pt idx="3296">
                  <c:v>1</c:v>
                </c:pt>
                <c:pt idx="3297">
                  <c:v>1</c:v>
                </c:pt>
                <c:pt idx="3298">
                  <c:v>1</c:v>
                </c:pt>
                <c:pt idx="3299">
                  <c:v>1</c:v>
                </c:pt>
                <c:pt idx="3300">
                  <c:v>1</c:v>
                </c:pt>
                <c:pt idx="3301">
                  <c:v>1</c:v>
                </c:pt>
                <c:pt idx="3302">
                  <c:v>1</c:v>
                </c:pt>
                <c:pt idx="3303">
                  <c:v>1</c:v>
                </c:pt>
                <c:pt idx="3304">
                  <c:v>1</c:v>
                </c:pt>
                <c:pt idx="3305">
                  <c:v>1</c:v>
                </c:pt>
                <c:pt idx="3306">
                  <c:v>1</c:v>
                </c:pt>
                <c:pt idx="3307">
                  <c:v>1</c:v>
                </c:pt>
                <c:pt idx="3308">
                  <c:v>1</c:v>
                </c:pt>
                <c:pt idx="3309">
                  <c:v>1</c:v>
                </c:pt>
                <c:pt idx="3310">
                  <c:v>1</c:v>
                </c:pt>
                <c:pt idx="3311">
                  <c:v>1</c:v>
                </c:pt>
                <c:pt idx="3312">
                  <c:v>1</c:v>
                </c:pt>
                <c:pt idx="3313">
                  <c:v>1</c:v>
                </c:pt>
                <c:pt idx="3314">
                  <c:v>1</c:v>
                </c:pt>
                <c:pt idx="3315">
                  <c:v>1</c:v>
                </c:pt>
                <c:pt idx="3316">
                  <c:v>1</c:v>
                </c:pt>
                <c:pt idx="3317">
                  <c:v>1</c:v>
                </c:pt>
                <c:pt idx="3318">
                  <c:v>1</c:v>
                </c:pt>
                <c:pt idx="3319">
                  <c:v>1</c:v>
                </c:pt>
                <c:pt idx="3320">
                  <c:v>1</c:v>
                </c:pt>
                <c:pt idx="3321">
                  <c:v>1</c:v>
                </c:pt>
                <c:pt idx="3322">
                  <c:v>1</c:v>
                </c:pt>
                <c:pt idx="3323">
                  <c:v>1</c:v>
                </c:pt>
                <c:pt idx="3324">
                  <c:v>1</c:v>
                </c:pt>
                <c:pt idx="3325">
                  <c:v>1</c:v>
                </c:pt>
                <c:pt idx="3326">
                  <c:v>1</c:v>
                </c:pt>
                <c:pt idx="3327">
                  <c:v>1</c:v>
                </c:pt>
                <c:pt idx="3328">
                  <c:v>1</c:v>
                </c:pt>
                <c:pt idx="3329">
                  <c:v>1</c:v>
                </c:pt>
                <c:pt idx="3330">
                  <c:v>1</c:v>
                </c:pt>
                <c:pt idx="3331">
                  <c:v>1</c:v>
                </c:pt>
                <c:pt idx="3332">
                  <c:v>1</c:v>
                </c:pt>
                <c:pt idx="3333">
                  <c:v>1</c:v>
                </c:pt>
                <c:pt idx="3334">
                  <c:v>1</c:v>
                </c:pt>
                <c:pt idx="3335">
                  <c:v>1</c:v>
                </c:pt>
                <c:pt idx="3336">
                  <c:v>1</c:v>
                </c:pt>
                <c:pt idx="3337">
                  <c:v>1</c:v>
                </c:pt>
                <c:pt idx="3338">
                  <c:v>1</c:v>
                </c:pt>
                <c:pt idx="3339">
                  <c:v>1</c:v>
                </c:pt>
                <c:pt idx="3340">
                  <c:v>1</c:v>
                </c:pt>
                <c:pt idx="3341">
                  <c:v>1</c:v>
                </c:pt>
                <c:pt idx="3342">
                  <c:v>1</c:v>
                </c:pt>
                <c:pt idx="3343">
                  <c:v>1</c:v>
                </c:pt>
                <c:pt idx="3344">
                  <c:v>1</c:v>
                </c:pt>
                <c:pt idx="3345">
                  <c:v>1</c:v>
                </c:pt>
                <c:pt idx="3346">
                  <c:v>1</c:v>
                </c:pt>
                <c:pt idx="3347">
                  <c:v>1</c:v>
                </c:pt>
                <c:pt idx="3348">
                  <c:v>1</c:v>
                </c:pt>
                <c:pt idx="3349">
                  <c:v>1</c:v>
                </c:pt>
                <c:pt idx="3350">
                  <c:v>1.5</c:v>
                </c:pt>
                <c:pt idx="3351">
                  <c:v>1.5</c:v>
                </c:pt>
                <c:pt idx="3352">
                  <c:v>1.5</c:v>
                </c:pt>
                <c:pt idx="3353">
                  <c:v>1.5</c:v>
                </c:pt>
                <c:pt idx="3354">
                  <c:v>1.5</c:v>
                </c:pt>
                <c:pt idx="3355">
                  <c:v>1.5</c:v>
                </c:pt>
                <c:pt idx="3356">
                  <c:v>1.5</c:v>
                </c:pt>
                <c:pt idx="3357">
                  <c:v>1.5</c:v>
                </c:pt>
                <c:pt idx="3358">
                  <c:v>1.5</c:v>
                </c:pt>
                <c:pt idx="3359">
                  <c:v>1.5</c:v>
                </c:pt>
                <c:pt idx="3360">
                  <c:v>1.5</c:v>
                </c:pt>
                <c:pt idx="3361">
                  <c:v>1.5</c:v>
                </c:pt>
                <c:pt idx="3362">
                  <c:v>1.5</c:v>
                </c:pt>
                <c:pt idx="3363">
                  <c:v>1.5</c:v>
                </c:pt>
                <c:pt idx="3364">
                  <c:v>1.5</c:v>
                </c:pt>
                <c:pt idx="3365">
                  <c:v>1.5</c:v>
                </c:pt>
                <c:pt idx="3366">
                  <c:v>1.5</c:v>
                </c:pt>
                <c:pt idx="3367">
                  <c:v>1.5</c:v>
                </c:pt>
                <c:pt idx="3368">
                  <c:v>1.5</c:v>
                </c:pt>
                <c:pt idx="3369">
                  <c:v>1.5</c:v>
                </c:pt>
                <c:pt idx="3370">
                  <c:v>1.5</c:v>
                </c:pt>
                <c:pt idx="3371">
                  <c:v>2</c:v>
                </c:pt>
                <c:pt idx="3372">
                  <c:v>2</c:v>
                </c:pt>
                <c:pt idx="3373">
                  <c:v>2</c:v>
                </c:pt>
                <c:pt idx="3374">
                  <c:v>2</c:v>
                </c:pt>
                <c:pt idx="3375">
                  <c:v>2</c:v>
                </c:pt>
                <c:pt idx="3376">
                  <c:v>2</c:v>
                </c:pt>
                <c:pt idx="3377">
                  <c:v>2</c:v>
                </c:pt>
                <c:pt idx="3378">
                  <c:v>2</c:v>
                </c:pt>
                <c:pt idx="3379">
                  <c:v>2</c:v>
                </c:pt>
                <c:pt idx="3380">
                  <c:v>2</c:v>
                </c:pt>
                <c:pt idx="3381">
                  <c:v>2</c:v>
                </c:pt>
                <c:pt idx="3382">
                  <c:v>2</c:v>
                </c:pt>
                <c:pt idx="3383">
                  <c:v>2</c:v>
                </c:pt>
                <c:pt idx="3384">
                  <c:v>2</c:v>
                </c:pt>
                <c:pt idx="3385">
                  <c:v>2</c:v>
                </c:pt>
                <c:pt idx="3386">
                  <c:v>2</c:v>
                </c:pt>
                <c:pt idx="3387">
                  <c:v>2</c:v>
                </c:pt>
                <c:pt idx="3388">
                  <c:v>2</c:v>
                </c:pt>
                <c:pt idx="3389">
                  <c:v>2</c:v>
                </c:pt>
                <c:pt idx="3390">
                  <c:v>2</c:v>
                </c:pt>
                <c:pt idx="3391">
                  <c:v>2.5</c:v>
                </c:pt>
                <c:pt idx="3392">
                  <c:v>2.5</c:v>
                </c:pt>
                <c:pt idx="3393">
                  <c:v>2.5</c:v>
                </c:pt>
                <c:pt idx="3394">
                  <c:v>2.5</c:v>
                </c:pt>
                <c:pt idx="3395">
                  <c:v>2.5</c:v>
                </c:pt>
                <c:pt idx="3396">
                  <c:v>2.5</c:v>
                </c:pt>
                <c:pt idx="3397">
                  <c:v>2.5</c:v>
                </c:pt>
                <c:pt idx="3398">
                  <c:v>2.5</c:v>
                </c:pt>
                <c:pt idx="3399">
                  <c:v>2.5</c:v>
                </c:pt>
                <c:pt idx="3400">
                  <c:v>2.5</c:v>
                </c:pt>
                <c:pt idx="3401">
                  <c:v>2.5</c:v>
                </c:pt>
                <c:pt idx="3402">
                  <c:v>2.5</c:v>
                </c:pt>
                <c:pt idx="3403">
                  <c:v>2.5</c:v>
                </c:pt>
                <c:pt idx="3404">
                  <c:v>2.5</c:v>
                </c:pt>
                <c:pt idx="3405">
                  <c:v>2.5</c:v>
                </c:pt>
                <c:pt idx="3406">
                  <c:v>2.5</c:v>
                </c:pt>
                <c:pt idx="3407">
                  <c:v>2.5</c:v>
                </c:pt>
                <c:pt idx="3408">
                  <c:v>2.5</c:v>
                </c:pt>
                <c:pt idx="3409">
                  <c:v>2.5</c:v>
                </c:pt>
                <c:pt idx="3410">
                  <c:v>2.5</c:v>
                </c:pt>
                <c:pt idx="3411">
                  <c:v>2.75</c:v>
                </c:pt>
                <c:pt idx="3412">
                  <c:v>2.75</c:v>
                </c:pt>
                <c:pt idx="3413">
                  <c:v>2.75</c:v>
                </c:pt>
                <c:pt idx="3414">
                  <c:v>2.75</c:v>
                </c:pt>
                <c:pt idx="3415">
                  <c:v>2.75</c:v>
                </c:pt>
                <c:pt idx="3416">
                  <c:v>2.75</c:v>
                </c:pt>
                <c:pt idx="3417">
                  <c:v>2.75</c:v>
                </c:pt>
                <c:pt idx="3418">
                  <c:v>2.75</c:v>
                </c:pt>
                <c:pt idx="3419">
                  <c:v>2.75</c:v>
                </c:pt>
                <c:pt idx="3420">
                  <c:v>2.75</c:v>
                </c:pt>
                <c:pt idx="3421">
                  <c:v>2.75</c:v>
                </c:pt>
                <c:pt idx="3422">
                  <c:v>2.75</c:v>
                </c:pt>
                <c:pt idx="3423">
                  <c:v>2.75</c:v>
                </c:pt>
                <c:pt idx="3424">
                  <c:v>2.75</c:v>
                </c:pt>
                <c:pt idx="3425">
                  <c:v>2.75</c:v>
                </c:pt>
                <c:pt idx="3426">
                  <c:v>2.75</c:v>
                </c:pt>
                <c:pt idx="3427">
                  <c:v>2.75</c:v>
                </c:pt>
                <c:pt idx="3428">
                  <c:v>2.75</c:v>
                </c:pt>
                <c:pt idx="3429">
                  <c:v>2.75</c:v>
                </c:pt>
                <c:pt idx="3430">
                  <c:v>2.75</c:v>
                </c:pt>
                <c:pt idx="3431">
                  <c:v>2.75</c:v>
                </c:pt>
                <c:pt idx="3432">
                  <c:v>2.75</c:v>
                </c:pt>
                <c:pt idx="3433">
                  <c:v>2.75</c:v>
                </c:pt>
                <c:pt idx="3434">
                  <c:v>2.75</c:v>
                </c:pt>
                <c:pt idx="3435">
                  <c:v>2.75</c:v>
                </c:pt>
                <c:pt idx="3436">
                  <c:v>3</c:v>
                </c:pt>
                <c:pt idx="3437">
                  <c:v>3</c:v>
                </c:pt>
                <c:pt idx="3438">
                  <c:v>3</c:v>
                </c:pt>
                <c:pt idx="3439">
                  <c:v>3</c:v>
                </c:pt>
                <c:pt idx="3440">
                  <c:v>3</c:v>
                </c:pt>
                <c:pt idx="3441">
                  <c:v>3</c:v>
                </c:pt>
                <c:pt idx="3442">
                  <c:v>3</c:v>
                </c:pt>
                <c:pt idx="3443">
                  <c:v>3</c:v>
                </c:pt>
                <c:pt idx="3444">
                  <c:v>3</c:v>
                </c:pt>
                <c:pt idx="3445">
                  <c:v>3</c:v>
                </c:pt>
                <c:pt idx="3446">
                  <c:v>3</c:v>
                </c:pt>
                <c:pt idx="3447">
                  <c:v>3</c:v>
                </c:pt>
                <c:pt idx="3448">
                  <c:v>3</c:v>
                </c:pt>
                <c:pt idx="3449">
                  <c:v>3</c:v>
                </c:pt>
                <c:pt idx="3450">
                  <c:v>3</c:v>
                </c:pt>
                <c:pt idx="3451">
                  <c:v>3</c:v>
                </c:pt>
                <c:pt idx="3452">
                  <c:v>3</c:v>
                </c:pt>
                <c:pt idx="3453">
                  <c:v>3</c:v>
                </c:pt>
                <c:pt idx="3454">
                  <c:v>3</c:v>
                </c:pt>
                <c:pt idx="3455">
                  <c:v>3</c:v>
                </c:pt>
                <c:pt idx="3456">
                  <c:v>3.5</c:v>
                </c:pt>
                <c:pt idx="3457">
                  <c:v>3.5</c:v>
                </c:pt>
                <c:pt idx="3458">
                  <c:v>3.5</c:v>
                </c:pt>
                <c:pt idx="3459">
                  <c:v>3.5</c:v>
                </c:pt>
                <c:pt idx="3460">
                  <c:v>3.5</c:v>
                </c:pt>
                <c:pt idx="3461">
                  <c:v>3.5</c:v>
                </c:pt>
                <c:pt idx="3462">
                  <c:v>3.5</c:v>
                </c:pt>
                <c:pt idx="3463">
                  <c:v>3.5</c:v>
                </c:pt>
                <c:pt idx="3464">
                  <c:v>3.5</c:v>
                </c:pt>
                <c:pt idx="3465">
                  <c:v>3.5</c:v>
                </c:pt>
                <c:pt idx="3466">
                  <c:v>3.5</c:v>
                </c:pt>
                <c:pt idx="3467">
                  <c:v>3.5</c:v>
                </c:pt>
                <c:pt idx="3468">
                  <c:v>3.5</c:v>
                </c:pt>
                <c:pt idx="3469">
                  <c:v>3.5</c:v>
                </c:pt>
                <c:pt idx="3470">
                  <c:v>3.5</c:v>
                </c:pt>
                <c:pt idx="3471">
                  <c:v>3.5</c:v>
                </c:pt>
                <c:pt idx="3472">
                  <c:v>3.5</c:v>
                </c:pt>
                <c:pt idx="3473">
                  <c:v>3.5</c:v>
                </c:pt>
                <c:pt idx="3474">
                  <c:v>3.5</c:v>
                </c:pt>
                <c:pt idx="3475">
                  <c:v>3.5</c:v>
                </c:pt>
                <c:pt idx="3476">
                  <c:v>4</c:v>
                </c:pt>
                <c:pt idx="3477">
                  <c:v>4</c:v>
                </c:pt>
                <c:pt idx="3478">
                  <c:v>4</c:v>
                </c:pt>
                <c:pt idx="3479">
                  <c:v>4</c:v>
                </c:pt>
                <c:pt idx="3480">
                  <c:v>4</c:v>
                </c:pt>
                <c:pt idx="3481">
                  <c:v>4</c:v>
                </c:pt>
                <c:pt idx="3482">
                  <c:v>4</c:v>
                </c:pt>
                <c:pt idx="3483">
                  <c:v>4</c:v>
                </c:pt>
                <c:pt idx="3484">
                  <c:v>4</c:v>
                </c:pt>
                <c:pt idx="3485">
                  <c:v>4</c:v>
                </c:pt>
                <c:pt idx="3486">
                  <c:v>4</c:v>
                </c:pt>
                <c:pt idx="3487">
                  <c:v>4</c:v>
                </c:pt>
                <c:pt idx="3488">
                  <c:v>4</c:v>
                </c:pt>
                <c:pt idx="3489">
                  <c:v>4</c:v>
                </c:pt>
                <c:pt idx="3490">
                  <c:v>4</c:v>
                </c:pt>
                <c:pt idx="3491">
                  <c:v>4</c:v>
                </c:pt>
                <c:pt idx="3492">
                  <c:v>4</c:v>
                </c:pt>
                <c:pt idx="3493">
                  <c:v>4</c:v>
                </c:pt>
                <c:pt idx="3494">
                  <c:v>4</c:v>
                </c:pt>
                <c:pt idx="3495">
                  <c:v>4</c:v>
                </c:pt>
                <c:pt idx="3496">
                  <c:v>4</c:v>
                </c:pt>
                <c:pt idx="3497">
                  <c:v>4</c:v>
                </c:pt>
                <c:pt idx="3498">
                  <c:v>4</c:v>
                </c:pt>
                <c:pt idx="3499">
                  <c:v>4</c:v>
                </c:pt>
                <c:pt idx="3500">
                  <c:v>4</c:v>
                </c:pt>
                <c:pt idx="3501">
                  <c:v>4.5</c:v>
                </c:pt>
                <c:pt idx="3502">
                  <c:v>4.5</c:v>
                </c:pt>
                <c:pt idx="3503">
                  <c:v>4.5</c:v>
                </c:pt>
                <c:pt idx="3504">
                  <c:v>4.5</c:v>
                </c:pt>
                <c:pt idx="3505">
                  <c:v>4.5</c:v>
                </c:pt>
                <c:pt idx="3506">
                  <c:v>4.5</c:v>
                </c:pt>
                <c:pt idx="3507">
                  <c:v>4.5</c:v>
                </c:pt>
                <c:pt idx="3508">
                  <c:v>4.5</c:v>
                </c:pt>
                <c:pt idx="3509">
                  <c:v>4.5</c:v>
                </c:pt>
                <c:pt idx="3510">
                  <c:v>4.5</c:v>
                </c:pt>
                <c:pt idx="3511">
                  <c:v>4.5</c:v>
                </c:pt>
                <c:pt idx="3512">
                  <c:v>4.5</c:v>
                </c:pt>
                <c:pt idx="3513">
                  <c:v>4.5</c:v>
                </c:pt>
                <c:pt idx="3514">
                  <c:v>4.5</c:v>
                </c:pt>
                <c:pt idx="3515">
                  <c:v>4.5</c:v>
                </c:pt>
                <c:pt idx="3516">
                  <c:v>4.5</c:v>
                </c:pt>
                <c:pt idx="3517">
                  <c:v>4.5</c:v>
                </c:pt>
                <c:pt idx="3518">
                  <c:v>4.5</c:v>
                </c:pt>
                <c:pt idx="3519">
                  <c:v>4.5</c:v>
                </c:pt>
                <c:pt idx="3520">
                  <c:v>5</c:v>
                </c:pt>
                <c:pt idx="3521">
                  <c:v>5</c:v>
                </c:pt>
                <c:pt idx="3522">
                  <c:v>5</c:v>
                </c:pt>
                <c:pt idx="3523">
                  <c:v>5</c:v>
                </c:pt>
                <c:pt idx="3524">
                  <c:v>5</c:v>
                </c:pt>
                <c:pt idx="3525">
                  <c:v>5</c:v>
                </c:pt>
                <c:pt idx="3526">
                  <c:v>5</c:v>
                </c:pt>
                <c:pt idx="3527">
                  <c:v>5</c:v>
                </c:pt>
                <c:pt idx="3528">
                  <c:v>5</c:v>
                </c:pt>
                <c:pt idx="3529">
                  <c:v>5</c:v>
                </c:pt>
                <c:pt idx="3530">
                  <c:v>5</c:v>
                </c:pt>
                <c:pt idx="3531">
                  <c:v>5</c:v>
                </c:pt>
                <c:pt idx="3532">
                  <c:v>5</c:v>
                </c:pt>
                <c:pt idx="3533">
                  <c:v>5</c:v>
                </c:pt>
                <c:pt idx="3534">
                  <c:v>5</c:v>
                </c:pt>
                <c:pt idx="3535">
                  <c:v>5</c:v>
                </c:pt>
                <c:pt idx="3536">
                  <c:v>5</c:v>
                </c:pt>
                <c:pt idx="3537">
                  <c:v>5</c:v>
                </c:pt>
                <c:pt idx="3538">
                  <c:v>5</c:v>
                </c:pt>
                <c:pt idx="3539">
                  <c:v>5</c:v>
                </c:pt>
                <c:pt idx="3540">
                  <c:v>5</c:v>
                </c:pt>
                <c:pt idx="3541">
                  <c:v>5</c:v>
                </c:pt>
                <c:pt idx="3542">
                  <c:v>5</c:v>
                </c:pt>
                <c:pt idx="3543">
                  <c:v>5.25</c:v>
                </c:pt>
                <c:pt idx="3544">
                  <c:v>5.25</c:v>
                </c:pt>
                <c:pt idx="3545">
                  <c:v>5.25</c:v>
                </c:pt>
                <c:pt idx="3546">
                  <c:v>5.25</c:v>
                </c:pt>
                <c:pt idx="3547">
                  <c:v>5.25</c:v>
                </c:pt>
                <c:pt idx="3548">
                  <c:v>5.25</c:v>
                </c:pt>
                <c:pt idx="3549">
                  <c:v>5.25</c:v>
                </c:pt>
                <c:pt idx="3550">
                  <c:v>5.25</c:v>
                </c:pt>
                <c:pt idx="3551">
                  <c:v>5.25</c:v>
                </c:pt>
                <c:pt idx="3552">
                  <c:v>5.25</c:v>
                </c:pt>
                <c:pt idx="3553">
                  <c:v>5.25</c:v>
                </c:pt>
                <c:pt idx="3554">
                  <c:v>5.25</c:v>
                </c:pt>
                <c:pt idx="3555">
                  <c:v>5.25</c:v>
                </c:pt>
                <c:pt idx="3556">
                  <c:v>5.25</c:v>
                </c:pt>
                <c:pt idx="3557">
                  <c:v>5.25</c:v>
                </c:pt>
                <c:pt idx="3558">
                  <c:v>5.25</c:v>
                </c:pt>
                <c:pt idx="3559">
                  <c:v>5.25</c:v>
                </c:pt>
                <c:pt idx="3560">
                  <c:v>5.25</c:v>
                </c:pt>
                <c:pt idx="3561">
                  <c:v>5.25</c:v>
                </c:pt>
                <c:pt idx="3562">
                  <c:v>5.25</c:v>
                </c:pt>
                <c:pt idx="3563">
                  <c:v>5.5</c:v>
                </c:pt>
                <c:pt idx="3564">
                  <c:v>5.5</c:v>
                </c:pt>
                <c:pt idx="3565">
                  <c:v>5.5</c:v>
                </c:pt>
                <c:pt idx="3566">
                  <c:v>5.5</c:v>
                </c:pt>
                <c:pt idx="3567">
                  <c:v>5.5</c:v>
                </c:pt>
                <c:pt idx="3568">
                  <c:v>5.5</c:v>
                </c:pt>
                <c:pt idx="3569">
                  <c:v>5.5</c:v>
                </c:pt>
                <c:pt idx="3570">
                  <c:v>5.5</c:v>
                </c:pt>
                <c:pt idx="3571">
                  <c:v>5.5</c:v>
                </c:pt>
                <c:pt idx="3572">
                  <c:v>5.5</c:v>
                </c:pt>
                <c:pt idx="3573">
                  <c:v>5.5</c:v>
                </c:pt>
                <c:pt idx="3574">
                  <c:v>5.5</c:v>
                </c:pt>
                <c:pt idx="3575">
                  <c:v>5.5</c:v>
                </c:pt>
                <c:pt idx="3576">
                  <c:v>5.5</c:v>
                </c:pt>
                <c:pt idx="3577">
                  <c:v>5.5</c:v>
                </c:pt>
                <c:pt idx="3578">
                  <c:v>5.5</c:v>
                </c:pt>
                <c:pt idx="3579">
                  <c:v>5.5</c:v>
                </c:pt>
                <c:pt idx="3580">
                  <c:v>5.5</c:v>
                </c:pt>
                <c:pt idx="3581">
                  <c:v>5.75</c:v>
                </c:pt>
                <c:pt idx="3582">
                  <c:v>5.75</c:v>
                </c:pt>
                <c:pt idx="3583">
                  <c:v>5.75</c:v>
                </c:pt>
                <c:pt idx="3584">
                  <c:v>5.75</c:v>
                </c:pt>
                <c:pt idx="3585">
                  <c:v>5.75</c:v>
                </c:pt>
                <c:pt idx="3586">
                  <c:v>5.75</c:v>
                </c:pt>
                <c:pt idx="3587">
                  <c:v>5.75</c:v>
                </c:pt>
                <c:pt idx="3588">
                  <c:v>5.75</c:v>
                </c:pt>
                <c:pt idx="3589">
                  <c:v>5.75</c:v>
                </c:pt>
                <c:pt idx="3590">
                  <c:v>5.75</c:v>
                </c:pt>
                <c:pt idx="3591">
                  <c:v>5.75</c:v>
                </c:pt>
                <c:pt idx="3592">
                  <c:v>5.75</c:v>
                </c:pt>
                <c:pt idx="3593">
                  <c:v>5.75</c:v>
                </c:pt>
                <c:pt idx="3594">
                  <c:v>5.75</c:v>
                </c:pt>
                <c:pt idx="3595">
                  <c:v>5.75</c:v>
                </c:pt>
                <c:pt idx="3596">
                  <c:v>5.75</c:v>
                </c:pt>
                <c:pt idx="3597">
                  <c:v>5.75</c:v>
                </c:pt>
                <c:pt idx="3598">
                  <c:v>5.75</c:v>
                </c:pt>
                <c:pt idx="3599">
                  <c:v>5.75</c:v>
                </c:pt>
                <c:pt idx="3600">
                  <c:v>5.75</c:v>
                </c:pt>
                <c:pt idx="3601">
                  <c:v>6</c:v>
                </c:pt>
                <c:pt idx="3602">
                  <c:v>6</c:v>
                </c:pt>
                <c:pt idx="3603">
                  <c:v>6</c:v>
                </c:pt>
                <c:pt idx="3604">
                  <c:v>6</c:v>
                </c:pt>
                <c:pt idx="3605">
                  <c:v>6</c:v>
                </c:pt>
                <c:pt idx="3606">
                  <c:v>6</c:v>
                </c:pt>
                <c:pt idx="3607">
                  <c:v>6</c:v>
                </c:pt>
                <c:pt idx="3608">
                  <c:v>6</c:v>
                </c:pt>
                <c:pt idx="3609">
                  <c:v>6</c:v>
                </c:pt>
                <c:pt idx="3610">
                  <c:v>6</c:v>
                </c:pt>
                <c:pt idx="3611">
                  <c:v>6</c:v>
                </c:pt>
                <c:pt idx="3612">
                  <c:v>6</c:v>
                </c:pt>
                <c:pt idx="3613">
                  <c:v>6</c:v>
                </c:pt>
                <c:pt idx="3614">
                  <c:v>6</c:v>
                </c:pt>
                <c:pt idx="3615">
                  <c:v>6</c:v>
                </c:pt>
                <c:pt idx="3616">
                  <c:v>6</c:v>
                </c:pt>
                <c:pt idx="3617">
                  <c:v>6</c:v>
                </c:pt>
                <c:pt idx="3618">
                  <c:v>6</c:v>
                </c:pt>
                <c:pt idx="3619">
                  <c:v>6</c:v>
                </c:pt>
                <c:pt idx="3620">
                  <c:v>6</c:v>
                </c:pt>
                <c:pt idx="3621">
                  <c:v>6</c:v>
                </c:pt>
                <c:pt idx="3622">
                  <c:v>6</c:v>
                </c:pt>
                <c:pt idx="3623">
                  <c:v>6</c:v>
                </c:pt>
                <c:pt idx="3624">
                  <c:v>6</c:v>
                </c:pt>
                <c:pt idx="3625">
                  <c:v>6</c:v>
                </c:pt>
                <c:pt idx="3626">
                  <c:v>6</c:v>
                </c:pt>
                <c:pt idx="3627">
                  <c:v>6</c:v>
                </c:pt>
                <c:pt idx="3628">
                  <c:v>6</c:v>
                </c:pt>
                <c:pt idx="3629">
                  <c:v>6</c:v>
                </c:pt>
                <c:pt idx="3630">
                  <c:v>6</c:v>
                </c:pt>
                <c:pt idx="3631">
                  <c:v>6</c:v>
                </c:pt>
                <c:pt idx="3632">
                  <c:v>6</c:v>
                </c:pt>
                <c:pt idx="3633">
                  <c:v>6</c:v>
                </c:pt>
                <c:pt idx="3634">
                  <c:v>6</c:v>
                </c:pt>
                <c:pt idx="3635">
                  <c:v>6</c:v>
                </c:pt>
                <c:pt idx="3636">
                  <c:v>6</c:v>
                </c:pt>
                <c:pt idx="3637">
                  <c:v>6</c:v>
                </c:pt>
                <c:pt idx="3638">
                  <c:v>6</c:v>
                </c:pt>
                <c:pt idx="3639">
                  <c:v>6</c:v>
                </c:pt>
                <c:pt idx="3640">
                  <c:v>6</c:v>
                </c:pt>
                <c:pt idx="3641">
                  <c:v>6</c:v>
                </c:pt>
                <c:pt idx="3642">
                  <c:v>6.25</c:v>
                </c:pt>
                <c:pt idx="3643">
                  <c:v>6.25</c:v>
                </c:pt>
                <c:pt idx="3644">
                  <c:v>6.25</c:v>
                </c:pt>
                <c:pt idx="3645">
                  <c:v>6.25</c:v>
                </c:pt>
                <c:pt idx="3646">
                  <c:v>6.25</c:v>
                </c:pt>
                <c:pt idx="3647">
                  <c:v>6.25</c:v>
                </c:pt>
                <c:pt idx="3648">
                  <c:v>6.25</c:v>
                </c:pt>
                <c:pt idx="3649">
                  <c:v>6.25</c:v>
                </c:pt>
                <c:pt idx="3650">
                  <c:v>6.25</c:v>
                </c:pt>
                <c:pt idx="3651">
                  <c:v>6.25</c:v>
                </c:pt>
                <c:pt idx="3652">
                  <c:v>6.25</c:v>
                </c:pt>
                <c:pt idx="3653">
                  <c:v>6.25</c:v>
                </c:pt>
                <c:pt idx="3654">
                  <c:v>6.25</c:v>
                </c:pt>
                <c:pt idx="3655">
                  <c:v>6.25</c:v>
                </c:pt>
                <c:pt idx="3656">
                  <c:v>6.25</c:v>
                </c:pt>
                <c:pt idx="3657">
                  <c:v>6.25</c:v>
                </c:pt>
                <c:pt idx="3658">
                  <c:v>6.25</c:v>
                </c:pt>
                <c:pt idx="3659">
                  <c:v>6.25</c:v>
                </c:pt>
                <c:pt idx="3660">
                  <c:v>6.25</c:v>
                </c:pt>
                <c:pt idx="3661">
                  <c:v>6.25</c:v>
                </c:pt>
                <c:pt idx="3662">
                  <c:v>6.25</c:v>
                </c:pt>
                <c:pt idx="3663">
                  <c:v>6.25</c:v>
                </c:pt>
                <c:pt idx="3664">
                  <c:v>6.25</c:v>
                </c:pt>
                <c:pt idx="3665">
                  <c:v>6.25</c:v>
                </c:pt>
                <c:pt idx="3666">
                  <c:v>6.25</c:v>
                </c:pt>
                <c:pt idx="3667">
                  <c:v>6.5</c:v>
                </c:pt>
                <c:pt idx="3668">
                  <c:v>6.5</c:v>
                </c:pt>
                <c:pt idx="3669">
                  <c:v>6.5</c:v>
                </c:pt>
                <c:pt idx="3670">
                  <c:v>6.5</c:v>
                </c:pt>
                <c:pt idx="3671">
                  <c:v>6.5</c:v>
                </c:pt>
                <c:pt idx="3672">
                  <c:v>6.5</c:v>
                </c:pt>
                <c:pt idx="3673">
                  <c:v>6.5</c:v>
                </c:pt>
                <c:pt idx="3674">
                  <c:v>6.5</c:v>
                </c:pt>
                <c:pt idx="3675">
                  <c:v>6.5</c:v>
                </c:pt>
                <c:pt idx="3676">
                  <c:v>6.5</c:v>
                </c:pt>
                <c:pt idx="3677">
                  <c:v>6.5</c:v>
                </c:pt>
                <c:pt idx="3678">
                  <c:v>6.5</c:v>
                </c:pt>
                <c:pt idx="3679">
                  <c:v>6.5</c:v>
                </c:pt>
                <c:pt idx="3680">
                  <c:v>6.5</c:v>
                </c:pt>
                <c:pt idx="3681">
                  <c:v>6.5</c:v>
                </c:pt>
                <c:pt idx="3682">
                  <c:v>6.5</c:v>
                </c:pt>
                <c:pt idx="3683">
                  <c:v>6.5</c:v>
                </c:pt>
                <c:pt idx="3684">
                  <c:v>6.5</c:v>
                </c:pt>
                <c:pt idx="3685">
                  <c:v>6.5</c:v>
                </c:pt>
                <c:pt idx="3686">
                  <c:v>6.5</c:v>
                </c:pt>
                <c:pt idx="3687">
                  <c:v>6.5</c:v>
                </c:pt>
                <c:pt idx="3688">
                  <c:v>6.5</c:v>
                </c:pt>
                <c:pt idx="3689">
                  <c:v>6.5</c:v>
                </c:pt>
                <c:pt idx="3690">
                  <c:v>6.5</c:v>
                </c:pt>
                <c:pt idx="3691">
                  <c:v>6.5</c:v>
                </c:pt>
                <c:pt idx="3692">
                  <c:v>6.5</c:v>
                </c:pt>
                <c:pt idx="3693">
                  <c:v>6.5</c:v>
                </c:pt>
                <c:pt idx="3694">
                  <c:v>6.5</c:v>
                </c:pt>
                <c:pt idx="3695">
                  <c:v>6.5</c:v>
                </c:pt>
                <c:pt idx="3696">
                  <c:v>6.5</c:v>
                </c:pt>
                <c:pt idx="3697">
                  <c:v>6.5</c:v>
                </c:pt>
                <c:pt idx="3698">
                  <c:v>6.5</c:v>
                </c:pt>
                <c:pt idx="3699">
                  <c:v>6.5</c:v>
                </c:pt>
                <c:pt idx="3700">
                  <c:v>6.5</c:v>
                </c:pt>
                <c:pt idx="3701">
                  <c:v>6.5</c:v>
                </c:pt>
                <c:pt idx="3702">
                  <c:v>6.5</c:v>
                </c:pt>
                <c:pt idx="3703">
                  <c:v>6.5</c:v>
                </c:pt>
                <c:pt idx="3704">
                  <c:v>6.5</c:v>
                </c:pt>
                <c:pt idx="3705">
                  <c:v>6.5</c:v>
                </c:pt>
                <c:pt idx="3706">
                  <c:v>6.5</c:v>
                </c:pt>
                <c:pt idx="3707">
                  <c:v>6.5</c:v>
                </c:pt>
                <c:pt idx="3708">
                  <c:v>6.5</c:v>
                </c:pt>
                <c:pt idx="3709">
                  <c:v>6.5</c:v>
                </c:pt>
                <c:pt idx="3710">
                  <c:v>6.5</c:v>
                </c:pt>
                <c:pt idx="3711">
                  <c:v>6.5</c:v>
                </c:pt>
                <c:pt idx="3712">
                  <c:v>6.5</c:v>
                </c:pt>
                <c:pt idx="3713">
                  <c:v>6.5</c:v>
                </c:pt>
                <c:pt idx="3714">
                  <c:v>6.5</c:v>
                </c:pt>
                <c:pt idx="3715">
                  <c:v>6.5</c:v>
                </c:pt>
                <c:pt idx="3716">
                  <c:v>6.5</c:v>
                </c:pt>
                <c:pt idx="3717">
                  <c:v>6.5</c:v>
                </c:pt>
                <c:pt idx="3718">
                  <c:v>6.5</c:v>
                </c:pt>
                <c:pt idx="3719">
                  <c:v>6.5</c:v>
                </c:pt>
                <c:pt idx="3720">
                  <c:v>6.5</c:v>
                </c:pt>
                <c:pt idx="3721">
                  <c:v>6.5</c:v>
                </c:pt>
                <c:pt idx="3722">
                  <c:v>6.5</c:v>
                </c:pt>
                <c:pt idx="3723">
                  <c:v>6.5</c:v>
                </c:pt>
                <c:pt idx="3724">
                  <c:v>6.5</c:v>
                </c:pt>
                <c:pt idx="3725">
                  <c:v>6.5</c:v>
                </c:pt>
                <c:pt idx="3726">
                  <c:v>6.5</c:v>
                </c:pt>
                <c:pt idx="3727">
                  <c:v>6.5</c:v>
                </c:pt>
                <c:pt idx="3728">
                  <c:v>6.5</c:v>
                </c:pt>
                <c:pt idx="3729">
                  <c:v>6.5</c:v>
                </c:pt>
                <c:pt idx="3730">
                  <c:v>6.5</c:v>
                </c:pt>
                <c:pt idx="3731">
                  <c:v>6.5</c:v>
                </c:pt>
                <c:pt idx="3732">
                  <c:v>6.5</c:v>
                </c:pt>
                <c:pt idx="3733">
                  <c:v>6.5</c:v>
                </c:pt>
                <c:pt idx="3734">
                  <c:v>6.5</c:v>
                </c:pt>
                <c:pt idx="3735">
                  <c:v>6.5</c:v>
                </c:pt>
                <c:pt idx="3736">
                  <c:v>6.5</c:v>
                </c:pt>
                <c:pt idx="3737">
                  <c:v>6.5</c:v>
                </c:pt>
                <c:pt idx="3738">
                  <c:v>6.5</c:v>
                </c:pt>
                <c:pt idx="3739">
                  <c:v>6.5</c:v>
                </c:pt>
                <c:pt idx="3740">
                  <c:v>6.5</c:v>
                </c:pt>
                <c:pt idx="3741">
                  <c:v>6.5</c:v>
                </c:pt>
                <c:pt idx="3742">
                  <c:v>6.5</c:v>
                </c:pt>
                <c:pt idx="3743">
                  <c:v>6.5</c:v>
                </c:pt>
                <c:pt idx="3744">
                  <c:v>6.5</c:v>
                </c:pt>
                <c:pt idx="3745">
                  <c:v>6.5</c:v>
                </c:pt>
                <c:pt idx="3746">
                  <c:v>6.5</c:v>
                </c:pt>
                <c:pt idx="3747">
                  <c:v>6.5</c:v>
                </c:pt>
                <c:pt idx="3748">
                  <c:v>6.5</c:v>
                </c:pt>
                <c:pt idx="3749">
                  <c:v>6.5</c:v>
                </c:pt>
                <c:pt idx="3750">
                  <c:v>6.5</c:v>
                </c:pt>
                <c:pt idx="3751">
                  <c:v>6.5</c:v>
                </c:pt>
                <c:pt idx="3752">
                  <c:v>6.5</c:v>
                </c:pt>
                <c:pt idx="3753">
                  <c:v>6.5</c:v>
                </c:pt>
                <c:pt idx="3754">
                  <c:v>6.5</c:v>
                </c:pt>
                <c:pt idx="3755">
                  <c:v>6.5</c:v>
                </c:pt>
                <c:pt idx="3756">
                  <c:v>6.5</c:v>
                </c:pt>
                <c:pt idx="3757">
                  <c:v>6.5</c:v>
                </c:pt>
                <c:pt idx="3758">
                  <c:v>6.5</c:v>
                </c:pt>
                <c:pt idx="3759">
                  <c:v>6.5</c:v>
                </c:pt>
                <c:pt idx="3760">
                  <c:v>6.5</c:v>
                </c:pt>
                <c:pt idx="3761">
                  <c:v>6.5</c:v>
                </c:pt>
                <c:pt idx="3762">
                  <c:v>6.5</c:v>
                </c:pt>
                <c:pt idx="3763">
                  <c:v>6.5</c:v>
                </c:pt>
                <c:pt idx="3764">
                  <c:v>6.5</c:v>
                </c:pt>
                <c:pt idx="3765">
                  <c:v>6.5</c:v>
                </c:pt>
                <c:pt idx="3766">
                  <c:v>6.5</c:v>
                </c:pt>
                <c:pt idx="3767">
                  <c:v>6.5</c:v>
                </c:pt>
                <c:pt idx="3768">
                  <c:v>6.5</c:v>
                </c:pt>
                <c:pt idx="3769">
                  <c:v>6.5</c:v>
                </c:pt>
                <c:pt idx="3770">
                  <c:v>6.5</c:v>
                </c:pt>
                <c:pt idx="3771">
                  <c:v>6.5</c:v>
                </c:pt>
                <c:pt idx="3772">
                  <c:v>6.5</c:v>
                </c:pt>
                <c:pt idx="3773">
                  <c:v>6.5</c:v>
                </c:pt>
                <c:pt idx="3774">
                  <c:v>6.5</c:v>
                </c:pt>
                <c:pt idx="3775">
                  <c:v>6.5</c:v>
                </c:pt>
                <c:pt idx="3776">
                  <c:v>6.5</c:v>
                </c:pt>
                <c:pt idx="3777">
                  <c:v>6.5</c:v>
                </c:pt>
                <c:pt idx="3778">
                  <c:v>6.5</c:v>
                </c:pt>
                <c:pt idx="3779">
                  <c:v>6.5</c:v>
                </c:pt>
                <c:pt idx="3780">
                  <c:v>6.5</c:v>
                </c:pt>
                <c:pt idx="3781">
                  <c:v>6.5</c:v>
                </c:pt>
                <c:pt idx="3782">
                  <c:v>6.5</c:v>
                </c:pt>
                <c:pt idx="3783">
                  <c:v>6.5</c:v>
                </c:pt>
                <c:pt idx="3784">
                  <c:v>6.5</c:v>
                </c:pt>
                <c:pt idx="3785">
                  <c:v>6.5</c:v>
                </c:pt>
                <c:pt idx="3786">
                  <c:v>6.5</c:v>
                </c:pt>
                <c:pt idx="3787">
                  <c:v>6.5</c:v>
                </c:pt>
                <c:pt idx="3788">
                  <c:v>6.5</c:v>
                </c:pt>
                <c:pt idx="3789">
                  <c:v>6.5</c:v>
                </c:pt>
                <c:pt idx="3790">
                  <c:v>6.5</c:v>
                </c:pt>
                <c:pt idx="3791">
                  <c:v>6.5</c:v>
                </c:pt>
                <c:pt idx="3792">
                  <c:v>6.5</c:v>
                </c:pt>
                <c:pt idx="3793">
                  <c:v>6.5</c:v>
                </c:pt>
                <c:pt idx="3794">
                  <c:v>6.5</c:v>
                </c:pt>
                <c:pt idx="3795">
                  <c:v>6.5</c:v>
                </c:pt>
                <c:pt idx="3796">
                  <c:v>6.5</c:v>
                </c:pt>
                <c:pt idx="3797">
                  <c:v>6.5</c:v>
                </c:pt>
                <c:pt idx="3798">
                  <c:v>6.5</c:v>
                </c:pt>
                <c:pt idx="3799">
                  <c:v>6.5</c:v>
                </c:pt>
                <c:pt idx="3800">
                  <c:v>6.5</c:v>
                </c:pt>
                <c:pt idx="3801">
                  <c:v>6.5</c:v>
                </c:pt>
                <c:pt idx="3802">
                  <c:v>6.5</c:v>
                </c:pt>
                <c:pt idx="3803">
                  <c:v>6.5</c:v>
                </c:pt>
                <c:pt idx="3804">
                  <c:v>6.5</c:v>
                </c:pt>
                <c:pt idx="3805">
                  <c:v>6.5</c:v>
                </c:pt>
                <c:pt idx="3806">
                  <c:v>6.5</c:v>
                </c:pt>
                <c:pt idx="3807">
                  <c:v>6.5</c:v>
                </c:pt>
                <c:pt idx="3808">
                  <c:v>6.5</c:v>
                </c:pt>
                <c:pt idx="3809">
                  <c:v>6.5</c:v>
                </c:pt>
                <c:pt idx="3810">
                  <c:v>6.5</c:v>
                </c:pt>
                <c:pt idx="3811">
                  <c:v>6.5</c:v>
                </c:pt>
                <c:pt idx="3812">
                  <c:v>6.5</c:v>
                </c:pt>
                <c:pt idx="3813">
                  <c:v>6.5</c:v>
                </c:pt>
                <c:pt idx="3814">
                  <c:v>6.5</c:v>
                </c:pt>
                <c:pt idx="3815">
                  <c:v>6.5</c:v>
                </c:pt>
                <c:pt idx="3816">
                  <c:v>6.5</c:v>
                </c:pt>
                <c:pt idx="3817">
                  <c:v>6.5</c:v>
                </c:pt>
                <c:pt idx="3818">
                  <c:v>6.5</c:v>
                </c:pt>
                <c:pt idx="3819">
                  <c:v>6.5</c:v>
                </c:pt>
                <c:pt idx="3820">
                  <c:v>6.5</c:v>
                </c:pt>
                <c:pt idx="3821">
                  <c:v>6.5</c:v>
                </c:pt>
                <c:pt idx="3822">
                  <c:v>6.5</c:v>
                </c:pt>
                <c:pt idx="3823">
                  <c:v>6.5</c:v>
                </c:pt>
                <c:pt idx="3824">
                  <c:v>6.5</c:v>
                </c:pt>
                <c:pt idx="3825">
                  <c:v>6.5</c:v>
                </c:pt>
                <c:pt idx="3826">
                  <c:v>6.5</c:v>
                </c:pt>
                <c:pt idx="3827">
                  <c:v>6.5</c:v>
                </c:pt>
                <c:pt idx="3828">
                  <c:v>6.5</c:v>
                </c:pt>
                <c:pt idx="3829">
                  <c:v>6.5</c:v>
                </c:pt>
                <c:pt idx="3830">
                  <c:v>6.5</c:v>
                </c:pt>
                <c:pt idx="3831">
                  <c:v>6.5</c:v>
                </c:pt>
                <c:pt idx="3832">
                  <c:v>6.5</c:v>
                </c:pt>
                <c:pt idx="3833">
                  <c:v>6.5</c:v>
                </c:pt>
                <c:pt idx="3834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A4-4D18-A425-FAF7473F7352}"/>
            </c:ext>
          </c:extLst>
        </c:ser>
        <c:ser>
          <c:idx val="4"/>
          <c:order val="1"/>
          <c:tx>
            <c:strRef>
              <c:f>'G O.3.1.'!$I$8</c:f>
              <c:strCache>
                <c:ptCount val="1"/>
                <c:pt idx="0">
                  <c:v>Deposit facility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O.3.1.'!$G$10:$G$3844</c:f>
              <c:numCache>
                <c:formatCode>m/d/yyyy</c:formatCode>
                <c:ptCount val="383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  <c:pt idx="25">
                  <c:v>39854</c:v>
                </c:pt>
                <c:pt idx="26">
                  <c:v>39855</c:v>
                </c:pt>
                <c:pt idx="27">
                  <c:v>39856</c:v>
                </c:pt>
                <c:pt idx="28">
                  <c:v>39857</c:v>
                </c:pt>
                <c:pt idx="29">
                  <c:v>39861</c:v>
                </c:pt>
                <c:pt idx="30">
                  <c:v>39862</c:v>
                </c:pt>
                <c:pt idx="31">
                  <c:v>39863</c:v>
                </c:pt>
                <c:pt idx="32">
                  <c:v>39864</c:v>
                </c:pt>
                <c:pt idx="33">
                  <c:v>39867</c:v>
                </c:pt>
                <c:pt idx="34">
                  <c:v>39868</c:v>
                </c:pt>
                <c:pt idx="35">
                  <c:v>39869</c:v>
                </c:pt>
                <c:pt idx="36">
                  <c:v>39870</c:v>
                </c:pt>
                <c:pt idx="37">
                  <c:v>39871</c:v>
                </c:pt>
                <c:pt idx="38">
                  <c:v>39874</c:v>
                </c:pt>
                <c:pt idx="39">
                  <c:v>39875</c:v>
                </c:pt>
                <c:pt idx="40">
                  <c:v>39876</c:v>
                </c:pt>
                <c:pt idx="41">
                  <c:v>39877</c:v>
                </c:pt>
                <c:pt idx="42">
                  <c:v>39878</c:v>
                </c:pt>
                <c:pt idx="43">
                  <c:v>39881</c:v>
                </c:pt>
                <c:pt idx="44">
                  <c:v>39882</c:v>
                </c:pt>
                <c:pt idx="45">
                  <c:v>39883</c:v>
                </c:pt>
                <c:pt idx="46">
                  <c:v>39884</c:v>
                </c:pt>
                <c:pt idx="47">
                  <c:v>39885</c:v>
                </c:pt>
                <c:pt idx="48">
                  <c:v>39888</c:v>
                </c:pt>
                <c:pt idx="49">
                  <c:v>39889</c:v>
                </c:pt>
                <c:pt idx="50">
                  <c:v>39890</c:v>
                </c:pt>
                <c:pt idx="51">
                  <c:v>39891</c:v>
                </c:pt>
                <c:pt idx="52">
                  <c:v>39892</c:v>
                </c:pt>
                <c:pt idx="53">
                  <c:v>39895</c:v>
                </c:pt>
                <c:pt idx="54">
                  <c:v>39896</c:v>
                </c:pt>
                <c:pt idx="55">
                  <c:v>39897</c:v>
                </c:pt>
                <c:pt idx="56">
                  <c:v>39898</c:v>
                </c:pt>
                <c:pt idx="57">
                  <c:v>39899</c:v>
                </c:pt>
                <c:pt idx="58">
                  <c:v>39902</c:v>
                </c:pt>
                <c:pt idx="59">
                  <c:v>39903</c:v>
                </c:pt>
                <c:pt idx="60">
                  <c:v>39904</c:v>
                </c:pt>
                <c:pt idx="61">
                  <c:v>39905</c:v>
                </c:pt>
                <c:pt idx="62">
                  <c:v>39906</c:v>
                </c:pt>
                <c:pt idx="63">
                  <c:v>39909</c:v>
                </c:pt>
                <c:pt idx="64">
                  <c:v>39910</c:v>
                </c:pt>
                <c:pt idx="65">
                  <c:v>39911</c:v>
                </c:pt>
                <c:pt idx="66">
                  <c:v>39912</c:v>
                </c:pt>
                <c:pt idx="67">
                  <c:v>39913</c:v>
                </c:pt>
                <c:pt idx="68">
                  <c:v>39916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4</c:v>
                </c:pt>
                <c:pt idx="73">
                  <c:v>39925</c:v>
                </c:pt>
                <c:pt idx="74">
                  <c:v>39926</c:v>
                </c:pt>
                <c:pt idx="75">
                  <c:v>39927</c:v>
                </c:pt>
                <c:pt idx="76">
                  <c:v>39930</c:v>
                </c:pt>
                <c:pt idx="77">
                  <c:v>39931</c:v>
                </c:pt>
                <c:pt idx="78">
                  <c:v>39932</c:v>
                </c:pt>
                <c:pt idx="79">
                  <c:v>39933</c:v>
                </c:pt>
                <c:pt idx="80">
                  <c:v>39937</c:v>
                </c:pt>
                <c:pt idx="81">
                  <c:v>39938</c:v>
                </c:pt>
                <c:pt idx="82">
                  <c:v>39939</c:v>
                </c:pt>
                <c:pt idx="83">
                  <c:v>39940</c:v>
                </c:pt>
                <c:pt idx="84">
                  <c:v>39941</c:v>
                </c:pt>
                <c:pt idx="85">
                  <c:v>39944</c:v>
                </c:pt>
                <c:pt idx="86">
                  <c:v>39945</c:v>
                </c:pt>
                <c:pt idx="87">
                  <c:v>39946</c:v>
                </c:pt>
                <c:pt idx="88">
                  <c:v>39947</c:v>
                </c:pt>
                <c:pt idx="89">
                  <c:v>39948</c:v>
                </c:pt>
                <c:pt idx="90">
                  <c:v>39951</c:v>
                </c:pt>
                <c:pt idx="91">
                  <c:v>39952</c:v>
                </c:pt>
                <c:pt idx="92">
                  <c:v>39953</c:v>
                </c:pt>
                <c:pt idx="93">
                  <c:v>39954</c:v>
                </c:pt>
                <c:pt idx="94">
                  <c:v>39955</c:v>
                </c:pt>
                <c:pt idx="95">
                  <c:v>39958</c:v>
                </c:pt>
                <c:pt idx="96">
                  <c:v>39959</c:v>
                </c:pt>
                <c:pt idx="97">
                  <c:v>39960</c:v>
                </c:pt>
                <c:pt idx="98">
                  <c:v>39961</c:v>
                </c:pt>
                <c:pt idx="99">
                  <c:v>39962</c:v>
                </c:pt>
                <c:pt idx="100">
                  <c:v>39965</c:v>
                </c:pt>
                <c:pt idx="101">
                  <c:v>39966</c:v>
                </c:pt>
                <c:pt idx="102">
                  <c:v>39967</c:v>
                </c:pt>
                <c:pt idx="103">
                  <c:v>39968</c:v>
                </c:pt>
                <c:pt idx="104">
                  <c:v>39969</c:v>
                </c:pt>
                <c:pt idx="105">
                  <c:v>39972</c:v>
                </c:pt>
                <c:pt idx="106">
                  <c:v>39973</c:v>
                </c:pt>
                <c:pt idx="107">
                  <c:v>39974</c:v>
                </c:pt>
                <c:pt idx="108">
                  <c:v>39975</c:v>
                </c:pt>
                <c:pt idx="109">
                  <c:v>39976</c:v>
                </c:pt>
                <c:pt idx="110">
                  <c:v>39979</c:v>
                </c:pt>
                <c:pt idx="111">
                  <c:v>39980</c:v>
                </c:pt>
                <c:pt idx="112">
                  <c:v>39981</c:v>
                </c:pt>
                <c:pt idx="113">
                  <c:v>39982</c:v>
                </c:pt>
                <c:pt idx="114">
                  <c:v>39983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1</c:v>
                </c:pt>
                <c:pt idx="249">
                  <c:v>40172</c:v>
                </c:pt>
                <c:pt idx="250">
                  <c:v>40175</c:v>
                </c:pt>
                <c:pt idx="251">
                  <c:v>40176</c:v>
                </c:pt>
                <c:pt idx="252">
                  <c:v>40177</c:v>
                </c:pt>
                <c:pt idx="253">
                  <c:v>40178</c:v>
                </c:pt>
                <c:pt idx="254">
                  <c:v>40182</c:v>
                </c:pt>
                <c:pt idx="255">
                  <c:v>40183</c:v>
                </c:pt>
                <c:pt idx="256">
                  <c:v>40184</c:v>
                </c:pt>
                <c:pt idx="257">
                  <c:v>40186</c:v>
                </c:pt>
                <c:pt idx="258">
                  <c:v>40189</c:v>
                </c:pt>
                <c:pt idx="259">
                  <c:v>40190</c:v>
                </c:pt>
                <c:pt idx="260">
                  <c:v>40191</c:v>
                </c:pt>
                <c:pt idx="261">
                  <c:v>40192</c:v>
                </c:pt>
                <c:pt idx="262">
                  <c:v>40193</c:v>
                </c:pt>
                <c:pt idx="263">
                  <c:v>40196</c:v>
                </c:pt>
                <c:pt idx="264">
                  <c:v>40197</c:v>
                </c:pt>
                <c:pt idx="265">
                  <c:v>40198</c:v>
                </c:pt>
                <c:pt idx="266">
                  <c:v>40199</c:v>
                </c:pt>
                <c:pt idx="267">
                  <c:v>40200</c:v>
                </c:pt>
                <c:pt idx="268">
                  <c:v>40203</c:v>
                </c:pt>
                <c:pt idx="269">
                  <c:v>40204</c:v>
                </c:pt>
                <c:pt idx="270">
                  <c:v>40205</c:v>
                </c:pt>
                <c:pt idx="271">
                  <c:v>40206</c:v>
                </c:pt>
                <c:pt idx="272">
                  <c:v>40207</c:v>
                </c:pt>
                <c:pt idx="273">
                  <c:v>40210</c:v>
                </c:pt>
                <c:pt idx="274">
                  <c:v>40211</c:v>
                </c:pt>
                <c:pt idx="275">
                  <c:v>40212</c:v>
                </c:pt>
                <c:pt idx="276">
                  <c:v>40213</c:v>
                </c:pt>
                <c:pt idx="277">
                  <c:v>40214</c:v>
                </c:pt>
                <c:pt idx="278">
                  <c:v>40217</c:v>
                </c:pt>
                <c:pt idx="279">
                  <c:v>40218</c:v>
                </c:pt>
                <c:pt idx="280">
                  <c:v>40219</c:v>
                </c:pt>
                <c:pt idx="281">
                  <c:v>40220</c:v>
                </c:pt>
                <c:pt idx="282">
                  <c:v>40221</c:v>
                </c:pt>
                <c:pt idx="283">
                  <c:v>40225</c:v>
                </c:pt>
                <c:pt idx="284">
                  <c:v>40226</c:v>
                </c:pt>
                <c:pt idx="285">
                  <c:v>40227</c:v>
                </c:pt>
                <c:pt idx="286">
                  <c:v>40228</c:v>
                </c:pt>
                <c:pt idx="287">
                  <c:v>40231</c:v>
                </c:pt>
                <c:pt idx="288">
                  <c:v>40232</c:v>
                </c:pt>
                <c:pt idx="289">
                  <c:v>40233</c:v>
                </c:pt>
                <c:pt idx="290">
                  <c:v>40234</c:v>
                </c:pt>
                <c:pt idx="291">
                  <c:v>40235</c:v>
                </c:pt>
                <c:pt idx="292">
                  <c:v>40238</c:v>
                </c:pt>
                <c:pt idx="293">
                  <c:v>40239</c:v>
                </c:pt>
                <c:pt idx="294">
                  <c:v>40240</c:v>
                </c:pt>
                <c:pt idx="295">
                  <c:v>40241</c:v>
                </c:pt>
                <c:pt idx="296">
                  <c:v>40242</c:v>
                </c:pt>
                <c:pt idx="297">
                  <c:v>40245</c:v>
                </c:pt>
                <c:pt idx="298">
                  <c:v>40246</c:v>
                </c:pt>
                <c:pt idx="299">
                  <c:v>40247</c:v>
                </c:pt>
                <c:pt idx="300">
                  <c:v>40248</c:v>
                </c:pt>
                <c:pt idx="301">
                  <c:v>40249</c:v>
                </c:pt>
                <c:pt idx="302">
                  <c:v>40252</c:v>
                </c:pt>
                <c:pt idx="303">
                  <c:v>40253</c:v>
                </c:pt>
                <c:pt idx="304">
                  <c:v>40254</c:v>
                </c:pt>
                <c:pt idx="305">
                  <c:v>40255</c:v>
                </c:pt>
                <c:pt idx="306">
                  <c:v>40256</c:v>
                </c:pt>
                <c:pt idx="307">
                  <c:v>40259</c:v>
                </c:pt>
                <c:pt idx="308">
                  <c:v>40260</c:v>
                </c:pt>
                <c:pt idx="309">
                  <c:v>40261</c:v>
                </c:pt>
                <c:pt idx="310">
                  <c:v>40262</c:v>
                </c:pt>
                <c:pt idx="311">
                  <c:v>40263</c:v>
                </c:pt>
                <c:pt idx="312">
                  <c:v>40266</c:v>
                </c:pt>
                <c:pt idx="313">
                  <c:v>40267</c:v>
                </c:pt>
                <c:pt idx="314">
                  <c:v>40268</c:v>
                </c:pt>
                <c:pt idx="315">
                  <c:v>40269</c:v>
                </c:pt>
                <c:pt idx="316">
                  <c:v>40274</c:v>
                </c:pt>
                <c:pt idx="317">
                  <c:v>40275</c:v>
                </c:pt>
                <c:pt idx="318">
                  <c:v>40276</c:v>
                </c:pt>
                <c:pt idx="319">
                  <c:v>40277</c:v>
                </c:pt>
                <c:pt idx="320">
                  <c:v>40280</c:v>
                </c:pt>
                <c:pt idx="321">
                  <c:v>40281</c:v>
                </c:pt>
                <c:pt idx="322">
                  <c:v>40282</c:v>
                </c:pt>
                <c:pt idx="323">
                  <c:v>40283</c:v>
                </c:pt>
                <c:pt idx="324">
                  <c:v>40284</c:v>
                </c:pt>
                <c:pt idx="325">
                  <c:v>40287</c:v>
                </c:pt>
                <c:pt idx="326">
                  <c:v>40288</c:v>
                </c:pt>
                <c:pt idx="327">
                  <c:v>40289</c:v>
                </c:pt>
                <c:pt idx="328">
                  <c:v>40290</c:v>
                </c:pt>
                <c:pt idx="329">
                  <c:v>40291</c:v>
                </c:pt>
                <c:pt idx="330">
                  <c:v>40294</c:v>
                </c:pt>
                <c:pt idx="331">
                  <c:v>40295</c:v>
                </c:pt>
                <c:pt idx="332">
                  <c:v>40296</c:v>
                </c:pt>
                <c:pt idx="333">
                  <c:v>40297</c:v>
                </c:pt>
                <c:pt idx="334">
                  <c:v>40298</c:v>
                </c:pt>
                <c:pt idx="335">
                  <c:v>40302</c:v>
                </c:pt>
                <c:pt idx="336">
                  <c:v>40303</c:v>
                </c:pt>
                <c:pt idx="337">
                  <c:v>40304</c:v>
                </c:pt>
                <c:pt idx="338">
                  <c:v>40305</c:v>
                </c:pt>
                <c:pt idx="339">
                  <c:v>40308</c:v>
                </c:pt>
                <c:pt idx="340">
                  <c:v>40309</c:v>
                </c:pt>
                <c:pt idx="341">
                  <c:v>40310</c:v>
                </c:pt>
                <c:pt idx="342">
                  <c:v>40311</c:v>
                </c:pt>
                <c:pt idx="343">
                  <c:v>40312</c:v>
                </c:pt>
                <c:pt idx="344">
                  <c:v>40315</c:v>
                </c:pt>
                <c:pt idx="345">
                  <c:v>40316</c:v>
                </c:pt>
                <c:pt idx="346">
                  <c:v>40317</c:v>
                </c:pt>
                <c:pt idx="347">
                  <c:v>40318</c:v>
                </c:pt>
                <c:pt idx="348">
                  <c:v>40319</c:v>
                </c:pt>
                <c:pt idx="349">
                  <c:v>40322</c:v>
                </c:pt>
                <c:pt idx="350">
                  <c:v>40323</c:v>
                </c:pt>
                <c:pt idx="351">
                  <c:v>40324</c:v>
                </c:pt>
                <c:pt idx="352">
                  <c:v>40325</c:v>
                </c:pt>
                <c:pt idx="353">
                  <c:v>40326</c:v>
                </c:pt>
                <c:pt idx="354">
                  <c:v>40329</c:v>
                </c:pt>
                <c:pt idx="355">
                  <c:v>40330</c:v>
                </c:pt>
                <c:pt idx="356">
                  <c:v>40331</c:v>
                </c:pt>
                <c:pt idx="357">
                  <c:v>40332</c:v>
                </c:pt>
                <c:pt idx="358">
                  <c:v>40333</c:v>
                </c:pt>
                <c:pt idx="359">
                  <c:v>40336</c:v>
                </c:pt>
                <c:pt idx="360">
                  <c:v>40337</c:v>
                </c:pt>
                <c:pt idx="361">
                  <c:v>40338</c:v>
                </c:pt>
                <c:pt idx="362">
                  <c:v>40339</c:v>
                </c:pt>
                <c:pt idx="363">
                  <c:v>40340</c:v>
                </c:pt>
                <c:pt idx="364">
                  <c:v>40343</c:v>
                </c:pt>
                <c:pt idx="365">
                  <c:v>40344</c:v>
                </c:pt>
                <c:pt idx="366">
                  <c:v>40345</c:v>
                </c:pt>
                <c:pt idx="367">
                  <c:v>40346</c:v>
                </c:pt>
                <c:pt idx="368">
                  <c:v>40347</c:v>
                </c:pt>
                <c:pt idx="369">
                  <c:v>40350</c:v>
                </c:pt>
                <c:pt idx="370">
                  <c:v>40351</c:v>
                </c:pt>
                <c:pt idx="371">
                  <c:v>40352</c:v>
                </c:pt>
                <c:pt idx="372">
                  <c:v>40353</c:v>
                </c:pt>
                <c:pt idx="373">
                  <c:v>40354</c:v>
                </c:pt>
                <c:pt idx="374">
                  <c:v>40357</c:v>
                </c:pt>
                <c:pt idx="375">
                  <c:v>40358</c:v>
                </c:pt>
                <c:pt idx="376">
                  <c:v>40359</c:v>
                </c:pt>
                <c:pt idx="377">
                  <c:v>40360</c:v>
                </c:pt>
                <c:pt idx="378">
                  <c:v>40361</c:v>
                </c:pt>
                <c:pt idx="379">
                  <c:v>40364</c:v>
                </c:pt>
                <c:pt idx="380">
                  <c:v>40365</c:v>
                </c:pt>
                <c:pt idx="381">
                  <c:v>40366</c:v>
                </c:pt>
                <c:pt idx="382">
                  <c:v>40367</c:v>
                </c:pt>
                <c:pt idx="383">
                  <c:v>40368</c:v>
                </c:pt>
                <c:pt idx="384">
                  <c:v>40371</c:v>
                </c:pt>
                <c:pt idx="385">
                  <c:v>40372</c:v>
                </c:pt>
                <c:pt idx="386">
                  <c:v>40373</c:v>
                </c:pt>
                <c:pt idx="387">
                  <c:v>40374</c:v>
                </c:pt>
                <c:pt idx="388">
                  <c:v>40375</c:v>
                </c:pt>
                <c:pt idx="389">
                  <c:v>40378</c:v>
                </c:pt>
                <c:pt idx="390">
                  <c:v>40379</c:v>
                </c:pt>
                <c:pt idx="391">
                  <c:v>40380</c:v>
                </c:pt>
                <c:pt idx="392">
                  <c:v>40381</c:v>
                </c:pt>
                <c:pt idx="393">
                  <c:v>40382</c:v>
                </c:pt>
                <c:pt idx="394">
                  <c:v>40385</c:v>
                </c:pt>
                <c:pt idx="395">
                  <c:v>40386</c:v>
                </c:pt>
                <c:pt idx="396">
                  <c:v>40387</c:v>
                </c:pt>
                <c:pt idx="397">
                  <c:v>40388</c:v>
                </c:pt>
                <c:pt idx="398">
                  <c:v>40389</c:v>
                </c:pt>
                <c:pt idx="399">
                  <c:v>40392</c:v>
                </c:pt>
                <c:pt idx="400">
                  <c:v>40393</c:v>
                </c:pt>
                <c:pt idx="401">
                  <c:v>40394</c:v>
                </c:pt>
                <c:pt idx="402">
                  <c:v>40395</c:v>
                </c:pt>
                <c:pt idx="403">
                  <c:v>40396</c:v>
                </c:pt>
                <c:pt idx="404">
                  <c:v>40399</c:v>
                </c:pt>
                <c:pt idx="405">
                  <c:v>40400</c:v>
                </c:pt>
                <c:pt idx="406">
                  <c:v>40401</c:v>
                </c:pt>
                <c:pt idx="407">
                  <c:v>40402</c:v>
                </c:pt>
                <c:pt idx="408">
                  <c:v>40403</c:v>
                </c:pt>
                <c:pt idx="409">
                  <c:v>40406</c:v>
                </c:pt>
                <c:pt idx="410">
                  <c:v>40407</c:v>
                </c:pt>
                <c:pt idx="411">
                  <c:v>40408</c:v>
                </c:pt>
                <c:pt idx="412">
                  <c:v>40409</c:v>
                </c:pt>
                <c:pt idx="413">
                  <c:v>40410</c:v>
                </c:pt>
                <c:pt idx="414">
                  <c:v>40413</c:v>
                </c:pt>
                <c:pt idx="415">
                  <c:v>40414</c:v>
                </c:pt>
                <c:pt idx="416">
                  <c:v>40415</c:v>
                </c:pt>
                <c:pt idx="417">
                  <c:v>40416</c:v>
                </c:pt>
                <c:pt idx="418">
                  <c:v>40417</c:v>
                </c:pt>
                <c:pt idx="419">
                  <c:v>40420</c:v>
                </c:pt>
                <c:pt idx="420">
                  <c:v>40421</c:v>
                </c:pt>
                <c:pt idx="421">
                  <c:v>40422</c:v>
                </c:pt>
                <c:pt idx="422">
                  <c:v>40423</c:v>
                </c:pt>
                <c:pt idx="423">
                  <c:v>40424</c:v>
                </c:pt>
                <c:pt idx="424">
                  <c:v>40427</c:v>
                </c:pt>
                <c:pt idx="425">
                  <c:v>40428</c:v>
                </c:pt>
                <c:pt idx="426">
                  <c:v>40429</c:v>
                </c:pt>
                <c:pt idx="427">
                  <c:v>40430</c:v>
                </c:pt>
                <c:pt idx="428">
                  <c:v>40431</c:v>
                </c:pt>
                <c:pt idx="429">
                  <c:v>40434</c:v>
                </c:pt>
                <c:pt idx="430">
                  <c:v>40435</c:v>
                </c:pt>
                <c:pt idx="431">
                  <c:v>40436</c:v>
                </c:pt>
                <c:pt idx="432">
                  <c:v>40437</c:v>
                </c:pt>
                <c:pt idx="433">
                  <c:v>40438</c:v>
                </c:pt>
                <c:pt idx="434">
                  <c:v>40441</c:v>
                </c:pt>
                <c:pt idx="435">
                  <c:v>40442</c:v>
                </c:pt>
                <c:pt idx="436">
                  <c:v>40443</c:v>
                </c:pt>
                <c:pt idx="437">
                  <c:v>40444</c:v>
                </c:pt>
                <c:pt idx="438">
                  <c:v>40445</c:v>
                </c:pt>
                <c:pt idx="439">
                  <c:v>40448</c:v>
                </c:pt>
                <c:pt idx="440">
                  <c:v>40449</c:v>
                </c:pt>
                <c:pt idx="441">
                  <c:v>40450</c:v>
                </c:pt>
                <c:pt idx="442">
                  <c:v>40451</c:v>
                </c:pt>
                <c:pt idx="443">
                  <c:v>40452</c:v>
                </c:pt>
                <c:pt idx="444">
                  <c:v>40455</c:v>
                </c:pt>
                <c:pt idx="445">
                  <c:v>40456</c:v>
                </c:pt>
                <c:pt idx="446">
                  <c:v>40457</c:v>
                </c:pt>
                <c:pt idx="447">
                  <c:v>40458</c:v>
                </c:pt>
                <c:pt idx="448">
                  <c:v>40459</c:v>
                </c:pt>
                <c:pt idx="449">
                  <c:v>40462</c:v>
                </c:pt>
                <c:pt idx="450">
                  <c:v>40463</c:v>
                </c:pt>
                <c:pt idx="451">
                  <c:v>40464</c:v>
                </c:pt>
                <c:pt idx="452">
                  <c:v>40465</c:v>
                </c:pt>
                <c:pt idx="453">
                  <c:v>40466</c:v>
                </c:pt>
                <c:pt idx="454">
                  <c:v>40469</c:v>
                </c:pt>
                <c:pt idx="455">
                  <c:v>40470</c:v>
                </c:pt>
                <c:pt idx="456">
                  <c:v>40471</c:v>
                </c:pt>
                <c:pt idx="457">
                  <c:v>40472</c:v>
                </c:pt>
                <c:pt idx="458">
                  <c:v>40473</c:v>
                </c:pt>
                <c:pt idx="459">
                  <c:v>40476</c:v>
                </c:pt>
                <c:pt idx="460">
                  <c:v>40477</c:v>
                </c:pt>
                <c:pt idx="461">
                  <c:v>40478</c:v>
                </c:pt>
                <c:pt idx="462">
                  <c:v>40479</c:v>
                </c:pt>
                <c:pt idx="463">
                  <c:v>40480</c:v>
                </c:pt>
                <c:pt idx="464">
                  <c:v>40483</c:v>
                </c:pt>
                <c:pt idx="465">
                  <c:v>40484</c:v>
                </c:pt>
                <c:pt idx="466">
                  <c:v>40485</c:v>
                </c:pt>
                <c:pt idx="467">
                  <c:v>40486</c:v>
                </c:pt>
                <c:pt idx="468">
                  <c:v>40487</c:v>
                </c:pt>
                <c:pt idx="469">
                  <c:v>40490</c:v>
                </c:pt>
                <c:pt idx="470">
                  <c:v>40491</c:v>
                </c:pt>
                <c:pt idx="471">
                  <c:v>40492</c:v>
                </c:pt>
                <c:pt idx="472">
                  <c:v>40493</c:v>
                </c:pt>
                <c:pt idx="473">
                  <c:v>40494</c:v>
                </c:pt>
                <c:pt idx="474">
                  <c:v>40497</c:v>
                </c:pt>
                <c:pt idx="475">
                  <c:v>40498</c:v>
                </c:pt>
                <c:pt idx="476">
                  <c:v>40499</c:v>
                </c:pt>
                <c:pt idx="477">
                  <c:v>40500</c:v>
                </c:pt>
                <c:pt idx="478">
                  <c:v>40501</c:v>
                </c:pt>
                <c:pt idx="479">
                  <c:v>40504</c:v>
                </c:pt>
                <c:pt idx="480">
                  <c:v>40505</c:v>
                </c:pt>
                <c:pt idx="481">
                  <c:v>40506</c:v>
                </c:pt>
                <c:pt idx="482">
                  <c:v>40507</c:v>
                </c:pt>
                <c:pt idx="483">
                  <c:v>40508</c:v>
                </c:pt>
                <c:pt idx="484">
                  <c:v>40511</c:v>
                </c:pt>
                <c:pt idx="485">
                  <c:v>40512</c:v>
                </c:pt>
                <c:pt idx="486">
                  <c:v>40513</c:v>
                </c:pt>
                <c:pt idx="487">
                  <c:v>40514</c:v>
                </c:pt>
                <c:pt idx="488">
                  <c:v>40515</c:v>
                </c:pt>
                <c:pt idx="489">
                  <c:v>40518</c:v>
                </c:pt>
                <c:pt idx="490">
                  <c:v>40519</c:v>
                </c:pt>
                <c:pt idx="491">
                  <c:v>40520</c:v>
                </c:pt>
                <c:pt idx="492">
                  <c:v>40521</c:v>
                </c:pt>
                <c:pt idx="493">
                  <c:v>40522</c:v>
                </c:pt>
                <c:pt idx="494">
                  <c:v>40525</c:v>
                </c:pt>
                <c:pt idx="495">
                  <c:v>40526</c:v>
                </c:pt>
                <c:pt idx="496">
                  <c:v>40527</c:v>
                </c:pt>
                <c:pt idx="497">
                  <c:v>40528</c:v>
                </c:pt>
                <c:pt idx="498">
                  <c:v>40529</c:v>
                </c:pt>
                <c:pt idx="499">
                  <c:v>40532</c:v>
                </c:pt>
                <c:pt idx="500">
                  <c:v>40533</c:v>
                </c:pt>
                <c:pt idx="501">
                  <c:v>40534</c:v>
                </c:pt>
                <c:pt idx="502">
                  <c:v>40535</c:v>
                </c:pt>
                <c:pt idx="503">
                  <c:v>40536</c:v>
                </c:pt>
                <c:pt idx="504">
                  <c:v>40539</c:v>
                </c:pt>
                <c:pt idx="505">
                  <c:v>40540</c:v>
                </c:pt>
                <c:pt idx="506">
                  <c:v>40541</c:v>
                </c:pt>
                <c:pt idx="507">
                  <c:v>40542</c:v>
                </c:pt>
                <c:pt idx="508">
                  <c:v>40543</c:v>
                </c:pt>
                <c:pt idx="509">
                  <c:v>40547</c:v>
                </c:pt>
                <c:pt idx="510">
                  <c:v>40548</c:v>
                </c:pt>
                <c:pt idx="511">
                  <c:v>40549</c:v>
                </c:pt>
                <c:pt idx="512">
                  <c:v>40553</c:v>
                </c:pt>
                <c:pt idx="513">
                  <c:v>40554</c:v>
                </c:pt>
                <c:pt idx="514">
                  <c:v>40555</c:v>
                </c:pt>
                <c:pt idx="515">
                  <c:v>40556</c:v>
                </c:pt>
                <c:pt idx="516">
                  <c:v>40557</c:v>
                </c:pt>
                <c:pt idx="517">
                  <c:v>40560</c:v>
                </c:pt>
                <c:pt idx="518">
                  <c:v>40561</c:v>
                </c:pt>
                <c:pt idx="519">
                  <c:v>40562</c:v>
                </c:pt>
                <c:pt idx="520">
                  <c:v>40563</c:v>
                </c:pt>
                <c:pt idx="521">
                  <c:v>40564</c:v>
                </c:pt>
                <c:pt idx="522">
                  <c:v>40567</c:v>
                </c:pt>
                <c:pt idx="523">
                  <c:v>40568</c:v>
                </c:pt>
                <c:pt idx="524">
                  <c:v>40569</c:v>
                </c:pt>
                <c:pt idx="525">
                  <c:v>40570</c:v>
                </c:pt>
                <c:pt idx="526">
                  <c:v>40571</c:v>
                </c:pt>
                <c:pt idx="527">
                  <c:v>40574</c:v>
                </c:pt>
                <c:pt idx="528">
                  <c:v>40575</c:v>
                </c:pt>
                <c:pt idx="529">
                  <c:v>40576</c:v>
                </c:pt>
                <c:pt idx="530">
                  <c:v>40577</c:v>
                </c:pt>
                <c:pt idx="531">
                  <c:v>40578</c:v>
                </c:pt>
                <c:pt idx="532">
                  <c:v>40581</c:v>
                </c:pt>
                <c:pt idx="533">
                  <c:v>40582</c:v>
                </c:pt>
                <c:pt idx="534">
                  <c:v>40583</c:v>
                </c:pt>
                <c:pt idx="535">
                  <c:v>40584</c:v>
                </c:pt>
                <c:pt idx="536">
                  <c:v>40585</c:v>
                </c:pt>
                <c:pt idx="537">
                  <c:v>40588</c:v>
                </c:pt>
                <c:pt idx="538">
                  <c:v>40590</c:v>
                </c:pt>
                <c:pt idx="539">
                  <c:v>40591</c:v>
                </c:pt>
                <c:pt idx="540">
                  <c:v>40592</c:v>
                </c:pt>
                <c:pt idx="541">
                  <c:v>40595</c:v>
                </c:pt>
                <c:pt idx="542">
                  <c:v>40596</c:v>
                </c:pt>
                <c:pt idx="543">
                  <c:v>40597</c:v>
                </c:pt>
                <c:pt idx="544">
                  <c:v>40598</c:v>
                </c:pt>
                <c:pt idx="545">
                  <c:v>40599</c:v>
                </c:pt>
                <c:pt idx="546">
                  <c:v>40602</c:v>
                </c:pt>
                <c:pt idx="547">
                  <c:v>40603</c:v>
                </c:pt>
                <c:pt idx="548">
                  <c:v>40604</c:v>
                </c:pt>
                <c:pt idx="549">
                  <c:v>40605</c:v>
                </c:pt>
                <c:pt idx="550">
                  <c:v>40606</c:v>
                </c:pt>
                <c:pt idx="551">
                  <c:v>40609</c:v>
                </c:pt>
                <c:pt idx="552">
                  <c:v>40610</c:v>
                </c:pt>
                <c:pt idx="553">
                  <c:v>40611</c:v>
                </c:pt>
                <c:pt idx="554">
                  <c:v>40612</c:v>
                </c:pt>
                <c:pt idx="555">
                  <c:v>40613</c:v>
                </c:pt>
                <c:pt idx="556">
                  <c:v>40616</c:v>
                </c:pt>
                <c:pt idx="557">
                  <c:v>40617</c:v>
                </c:pt>
                <c:pt idx="558">
                  <c:v>40618</c:v>
                </c:pt>
                <c:pt idx="559">
                  <c:v>40619</c:v>
                </c:pt>
                <c:pt idx="560">
                  <c:v>40620</c:v>
                </c:pt>
                <c:pt idx="561">
                  <c:v>40623</c:v>
                </c:pt>
                <c:pt idx="562">
                  <c:v>40624</c:v>
                </c:pt>
                <c:pt idx="563">
                  <c:v>40625</c:v>
                </c:pt>
                <c:pt idx="564">
                  <c:v>40626</c:v>
                </c:pt>
                <c:pt idx="565">
                  <c:v>40627</c:v>
                </c:pt>
                <c:pt idx="566">
                  <c:v>40630</c:v>
                </c:pt>
                <c:pt idx="567">
                  <c:v>40631</c:v>
                </c:pt>
                <c:pt idx="568">
                  <c:v>40632</c:v>
                </c:pt>
                <c:pt idx="569">
                  <c:v>40633</c:v>
                </c:pt>
                <c:pt idx="570">
                  <c:v>40634</c:v>
                </c:pt>
                <c:pt idx="571">
                  <c:v>40637</c:v>
                </c:pt>
                <c:pt idx="572">
                  <c:v>40638</c:v>
                </c:pt>
                <c:pt idx="573">
                  <c:v>40639</c:v>
                </c:pt>
                <c:pt idx="574">
                  <c:v>40640</c:v>
                </c:pt>
                <c:pt idx="575">
                  <c:v>40641</c:v>
                </c:pt>
                <c:pt idx="576">
                  <c:v>40644</c:v>
                </c:pt>
                <c:pt idx="577">
                  <c:v>40645</c:v>
                </c:pt>
                <c:pt idx="578">
                  <c:v>40646</c:v>
                </c:pt>
                <c:pt idx="579">
                  <c:v>40647</c:v>
                </c:pt>
                <c:pt idx="580">
                  <c:v>40648</c:v>
                </c:pt>
                <c:pt idx="581">
                  <c:v>40651</c:v>
                </c:pt>
                <c:pt idx="582">
                  <c:v>40652</c:v>
                </c:pt>
                <c:pt idx="583">
                  <c:v>40653</c:v>
                </c:pt>
                <c:pt idx="584">
                  <c:v>40654</c:v>
                </c:pt>
                <c:pt idx="585">
                  <c:v>40659</c:v>
                </c:pt>
                <c:pt idx="586">
                  <c:v>40660</c:v>
                </c:pt>
                <c:pt idx="587">
                  <c:v>40661</c:v>
                </c:pt>
                <c:pt idx="588">
                  <c:v>40662</c:v>
                </c:pt>
                <c:pt idx="589">
                  <c:v>40667</c:v>
                </c:pt>
                <c:pt idx="590">
                  <c:v>40668</c:v>
                </c:pt>
                <c:pt idx="591">
                  <c:v>40669</c:v>
                </c:pt>
                <c:pt idx="592">
                  <c:v>40672</c:v>
                </c:pt>
                <c:pt idx="593">
                  <c:v>40673</c:v>
                </c:pt>
                <c:pt idx="594">
                  <c:v>40674</c:v>
                </c:pt>
                <c:pt idx="595">
                  <c:v>40675</c:v>
                </c:pt>
                <c:pt idx="596">
                  <c:v>40676</c:v>
                </c:pt>
                <c:pt idx="597">
                  <c:v>40679</c:v>
                </c:pt>
                <c:pt idx="598">
                  <c:v>40680</c:v>
                </c:pt>
                <c:pt idx="599">
                  <c:v>40681</c:v>
                </c:pt>
                <c:pt idx="600">
                  <c:v>40682</c:v>
                </c:pt>
                <c:pt idx="601">
                  <c:v>40683</c:v>
                </c:pt>
                <c:pt idx="602">
                  <c:v>40686</c:v>
                </c:pt>
                <c:pt idx="603">
                  <c:v>40687</c:v>
                </c:pt>
                <c:pt idx="604">
                  <c:v>40688</c:v>
                </c:pt>
                <c:pt idx="605">
                  <c:v>40689</c:v>
                </c:pt>
                <c:pt idx="606">
                  <c:v>40690</c:v>
                </c:pt>
                <c:pt idx="607">
                  <c:v>40693</c:v>
                </c:pt>
                <c:pt idx="608">
                  <c:v>40694</c:v>
                </c:pt>
                <c:pt idx="609">
                  <c:v>40695</c:v>
                </c:pt>
                <c:pt idx="610">
                  <c:v>40696</c:v>
                </c:pt>
                <c:pt idx="611">
                  <c:v>40697</c:v>
                </c:pt>
                <c:pt idx="612">
                  <c:v>40700</c:v>
                </c:pt>
                <c:pt idx="613">
                  <c:v>40701</c:v>
                </c:pt>
                <c:pt idx="614">
                  <c:v>40702</c:v>
                </c:pt>
                <c:pt idx="615">
                  <c:v>40703</c:v>
                </c:pt>
                <c:pt idx="616">
                  <c:v>40704</c:v>
                </c:pt>
                <c:pt idx="617">
                  <c:v>40707</c:v>
                </c:pt>
                <c:pt idx="618">
                  <c:v>40708</c:v>
                </c:pt>
                <c:pt idx="619">
                  <c:v>40709</c:v>
                </c:pt>
                <c:pt idx="620">
                  <c:v>40710</c:v>
                </c:pt>
                <c:pt idx="621">
                  <c:v>40711</c:v>
                </c:pt>
                <c:pt idx="622">
                  <c:v>40714</c:v>
                </c:pt>
                <c:pt idx="623">
                  <c:v>40715</c:v>
                </c:pt>
                <c:pt idx="624">
                  <c:v>40716</c:v>
                </c:pt>
                <c:pt idx="625">
                  <c:v>40717</c:v>
                </c:pt>
                <c:pt idx="626">
                  <c:v>40718</c:v>
                </c:pt>
                <c:pt idx="627">
                  <c:v>40721</c:v>
                </c:pt>
                <c:pt idx="628">
                  <c:v>40722</c:v>
                </c:pt>
                <c:pt idx="629">
                  <c:v>40723</c:v>
                </c:pt>
                <c:pt idx="630">
                  <c:v>40724</c:v>
                </c:pt>
                <c:pt idx="631">
                  <c:v>40725</c:v>
                </c:pt>
                <c:pt idx="632">
                  <c:v>40728</c:v>
                </c:pt>
                <c:pt idx="633">
                  <c:v>40729</c:v>
                </c:pt>
                <c:pt idx="634">
                  <c:v>40730</c:v>
                </c:pt>
                <c:pt idx="635">
                  <c:v>40731</c:v>
                </c:pt>
                <c:pt idx="636">
                  <c:v>40732</c:v>
                </c:pt>
                <c:pt idx="637">
                  <c:v>40735</c:v>
                </c:pt>
                <c:pt idx="638">
                  <c:v>40736</c:v>
                </c:pt>
                <c:pt idx="639">
                  <c:v>40737</c:v>
                </c:pt>
                <c:pt idx="640">
                  <c:v>40738</c:v>
                </c:pt>
                <c:pt idx="641">
                  <c:v>40739</c:v>
                </c:pt>
                <c:pt idx="642">
                  <c:v>40742</c:v>
                </c:pt>
                <c:pt idx="643">
                  <c:v>40743</c:v>
                </c:pt>
                <c:pt idx="644">
                  <c:v>40744</c:v>
                </c:pt>
                <c:pt idx="645">
                  <c:v>40745</c:v>
                </c:pt>
                <c:pt idx="646">
                  <c:v>40746</c:v>
                </c:pt>
                <c:pt idx="647">
                  <c:v>40749</c:v>
                </c:pt>
                <c:pt idx="648">
                  <c:v>40750</c:v>
                </c:pt>
                <c:pt idx="649">
                  <c:v>40751</c:v>
                </c:pt>
                <c:pt idx="650">
                  <c:v>40752</c:v>
                </c:pt>
                <c:pt idx="651">
                  <c:v>40753</c:v>
                </c:pt>
                <c:pt idx="652">
                  <c:v>40756</c:v>
                </c:pt>
                <c:pt idx="653">
                  <c:v>40757</c:v>
                </c:pt>
                <c:pt idx="654">
                  <c:v>40758</c:v>
                </c:pt>
                <c:pt idx="655">
                  <c:v>40759</c:v>
                </c:pt>
                <c:pt idx="656">
                  <c:v>40760</c:v>
                </c:pt>
                <c:pt idx="657">
                  <c:v>40763</c:v>
                </c:pt>
                <c:pt idx="658">
                  <c:v>40764</c:v>
                </c:pt>
                <c:pt idx="659">
                  <c:v>40765</c:v>
                </c:pt>
                <c:pt idx="660">
                  <c:v>40766</c:v>
                </c:pt>
                <c:pt idx="661">
                  <c:v>40767</c:v>
                </c:pt>
                <c:pt idx="662">
                  <c:v>40770</c:v>
                </c:pt>
                <c:pt idx="663">
                  <c:v>40771</c:v>
                </c:pt>
                <c:pt idx="664">
                  <c:v>40772</c:v>
                </c:pt>
                <c:pt idx="665">
                  <c:v>40773</c:v>
                </c:pt>
                <c:pt idx="666">
                  <c:v>40774</c:v>
                </c:pt>
                <c:pt idx="667">
                  <c:v>40777</c:v>
                </c:pt>
                <c:pt idx="668">
                  <c:v>40778</c:v>
                </c:pt>
                <c:pt idx="669">
                  <c:v>40779</c:v>
                </c:pt>
                <c:pt idx="670">
                  <c:v>40780</c:v>
                </c:pt>
                <c:pt idx="671">
                  <c:v>40781</c:v>
                </c:pt>
                <c:pt idx="672">
                  <c:v>40784</c:v>
                </c:pt>
                <c:pt idx="673">
                  <c:v>40785</c:v>
                </c:pt>
                <c:pt idx="674">
                  <c:v>40786</c:v>
                </c:pt>
                <c:pt idx="675">
                  <c:v>40787</c:v>
                </c:pt>
                <c:pt idx="676">
                  <c:v>40788</c:v>
                </c:pt>
                <c:pt idx="677">
                  <c:v>40791</c:v>
                </c:pt>
                <c:pt idx="678">
                  <c:v>40792</c:v>
                </c:pt>
                <c:pt idx="679">
                  <c:v>40793</c:v>
                </c:pt>
                <c:pt idx="680">
                  <c:v>40794</c:v>
                </c:pt>
                <c:pt idx="681">
                  <c:v>40795</c:v>
                </c:pt>
                <c:pt idx="682">
                  <c:v>40798</c:v>
                </c:pt>
                <c:pt idx="683">
                  <c:v>40799</c:v>
                </c:pt>
                <c:pt idx="684">
                  <c:v>40800</c:v>
                </c:pt>
                <c:pt idx="685">
                  <c:v>40801</c:v>
                </c:pt>
                <c:pt idx="686">
                  <c:v>40802</c:v>
                </c:pt>
                <c:pt idx="687">
                  <c:v>40805</c:v>
                </c:pt>
                <c:pt idx="688">
                  <c:v>40806</c:v>
                </c:pt>
                <c:pt idx="689">
                  <c:v>40807</c:v>
                </c:pt>
                <c:pt idx="690">
                  <c:v>40808</c:v>
                </c:pt>
                <c:pt idx="691">
                  <c:v>40809</c:v>
                </c:pt>
                <c:pt idx="692">
                  <c:v>40812</c:v>
                </c:pt>
                <c:pt idx="693">
                  <c:v>40813</c:v>
                </c:pt>
                <c:pt idx="694">
                  <c:v>40814</c:v>
                </c:pt>
                <c:pt idx="695">
                  <c:v>40815</c:v>
                </c:pt>
                <c:pt idx="696">
                  <c:v>40816</c:v>
                </c:pt>
                <c:pt idx="697">
                  <c:v>40819</c:v>
                </c:pt>
                <c:pt idx="698">
                  <c:v>40820</c:v>
                </c:pt>
                <c:pt idx="699">
                  <c:v>40821</c:v>
                </c:pt>
                <c:pt idx="700">
                  <c:v>40822</c:v>
                </c:pt>
                <c:pt idx="701">
                  <c:v>40823</c:v>
                </c:pt>
                <c:pt idx="702">
                  <c:v>40826</c:v>
                </c:pt>
                <c:pt idx="703">
                  <c:v>40827</c:v>
                </c:pt>
                <c:pt idx="704">
                  <c:v>40828</c:v>
                </c:pt>
                <c:pt idx="705">
                  <c:v>40829</c:v>
                </c:pt>
                <c:pt idx="706">
                  <c:v>40830</c:v>
                </c:pt>
                <c:pt idx="707">
                  <c:v>40833</c:v>
                </c:pt>
                <c:pt idx="708">
                  <c:v>40834</c:v>
                </c:pt>
                <c:pt idx="709">
                  <c:v>40835</c:v>
                </c:pt>
                <c:pt idx="710">
                  <c:v>40836</c:v>
                </c:pt>
                <c:pt idx="711">
                  <c:v>40837</c:v>
                </c:pt>
                <c:pt idx="712">
                  <c:v>40840</c:v>
                </c:pt>
                <c:pt idx="713">
                  <c:v>40841</c:v>
                </c:pt>
                <c:pt idx="714">
                  <c:v>40842</c:v>
                </c:pt>
                <c:pt idx="715">
                  <c:v>40843</c:v>
                </c:pt>
                <c:pt idx="716">
                  <c:v>40844</c:v>
                </c:pt>
                <c:pt idx="717">
                  <c:v>40847</c:v>
                </c:pt>
                <c:pt idx="718">
                  <c:v>40848</c:v>
                </c:pt>
                <c:pt idx="719">
                  <c:v>40849</c:v>
                </c:pt>
                <c:pt idx="720">
                  <c:v>40850</c:v>
                </c:pt>
                <c:pt idx="721">
                  <c:v>40851</c:v>
                </c:pt>
                <c:pt idx="722">
                  <c:v>40854</c:v>
                </c:pt>
                <c:pt idx="723">
                  <c:v>40855</c:v>
                </c:pt>
                <c:pt idx="724">
                  <c:v>40856</c:v>
                </c:pt>
                <c:pt idx="725">
                  <c:v>40857</c:v>
                </c:pt>
                <c:pt idx="726">
                  <c:v>40858</c:v>
                </c:pt>
                <c:pt idx="727">
                  <c:v>40861</c:v>
                </c:pt>
                <c:pt idx="728">
                  <c:v>40862</c:v>
                </c:pt>
                <c:pt idx="729">
                  <c:v>40863</c:v>
                </c:pt>
                <c:pt idx="730">
                  <c:v>40864</c:v>
                </c:pt>
                <c:pt idx="731">
                  <c:v>40865</c:v>
                </c:pt>
                <c:pt idx="732">
                  <c:v>40868</c:v>
                </c:pt>
                <c:pt idx="733">
                  <c:v>40869</c:v>
                </c:pt>
                <c:pt idx="734">
                  <c:v>40870</c:v>
                </c:pt>
                <c:pt idx="735">
                  <c:v>40871</c:v>
                </c:pt>
                <c:pt idx="736">
                  <c:v>40872</c:v>
                </c:pt>
                <c:pt idx="737">
                  <c:v>40875</c:v>
                </c:pt>
                <c:pt idx="738">
                  <c:v>40876</c:v>
                </c:pt>
                <c:pt idx="739">
                  <c:v>40877</c:v>
                </c:pt>
                <c:pt idx="740">
                  <c:v>40878</c:v>
                </c:pt>
                <c:pt idx="741">
                  <c:v>40879</c:v>
                </c:pt>
                <c:pt idx="742">
                  <c:v>40882</c:v>
                </c:pt>
                <c:pt idx="743">
                  <c:v>40883</c:v>
                </c:pt>
                <c:pt idx="744">
                  <c:v>40884</c:v>
                </c:pt>
                <c:pt idx="745">
                  <c:v>40885</c:v>
                </c:pt>
                <c:pt idx="746">
                  <c:v>40886</c:v>
                </c:pt>
                <c:pt idx="747">
                  <c:v>40889</c:v>
                </c:pt>
                <c:pt idx="748">
                  <c:v>40890</c:v>
                </c:pt>
                <c:pt idx="749">
                  <c:v>40891</c:v>
                </c:pt>
                <c:pt idx="750">
                  <c:v>40892</c:v>
                </c:pt>
                <c:pt idx="751">
                  <c:v>40893</c:v>
                </c:pt>
                <c:pt idx="752">
                  <c:v>40896</c:v>
                </c:pt>
                <c:pt idx="753">
                  <c:v>40897</c:v>
                </c:pt>
                <c:pt idx="754">
                  <c:v>40898</c:v>
                </c:pt>
                <c:pt idx="755">
                  <c:v>40899</c:v>
                </c:pt>
                <c:pt idx="756">
                  <c:v>40900</c:v>
                </c:pt>
                <c:pt idx="757">
                  <c:v>40903</c:v>
                </c:pt>
                <c:pt idx="758">
                  <c:v>40904</c:v>
                </c:pt>
                <c:pt idx="759">
                  <c:v>40905</c:v>
                </c:pt>
                <c:pt idx="760">
                  <c:v>40906</c:v>
                </c:pt>
                <c:pt idx="761">
                  <c:v>40907</c:v>
                </c:pt>
                <c:pt idx="762">
                  <c:v>40912</c:v>
                </c:pt>
                <c:pt idx="763">
                  <c:v>40913</c:v>
                </c:pt>
                <c:pt idx="764">
                  <c:v>40914</c:v>
                </c:pt>
                <c:pt idx="765">
                  <c:v>40917</c:v>
                </c:pt>
                <c:pt idx="766">
                  <c:v>40918</c:v>
                </c:pt>
                <c:pt idx="767">
                  <c:v>40919</c:v>
                </c:pt>
                <c:pt idx="768">
                  <c:v>40920</c:v>
                </c:pt>
                <c:pt idx="769">
                  <c:v>40921</c:v>
                </c:pt>
                <c:pt idx="770">
                  <c:v>40924</c:v>
                </c:pt>
                <c:pt idx="771">
                  <c:v>40925</c:v>
                </c:pt>
                <c:pt idx="772">
                  <c:v>40926</c:v>
                </c:pt>
                <c:pt idx="773">
                  <c:v>40927</c:v>
                </c:pt>
                <c:pt idx="774">
                  <c:v>40928</c:v>
                </c:pt>
                <c:pt idx="775">
                  <c:v>40931</c:v>
                </c:pt>
                <c:pt idx="776">
                  <c:v>40932</c:v>
                </c:pt>
                <c:pt idx="777">
                  <c:v>40933</c:v>
                </c:pt>
                <c:pt idx="778">
                  <c:v>40934</c:v>
                </c:pt>
                <c:pt idx="779">
                  <c:v>40935</c:v>
                </c:pt>
                <c:pt idx="780">
                  <c:v>40938</c:v>
                </c:pt>
                <c:pt idx="781">
                  <c:v>40939</c:v>
                </c:pt>
                <c:pt idx="782">
                  <c:v>40940</c:v>
                </c:pt>
                <c:pt idx="783">
                  <c:v>40941</c:v>
                </c:pt>
                <c:pt idx="784">
                  <c:v>40942</c:v>
                </c:pt>
                <c:pt idx="785">
                  <c:v>40945</c:v>
                </c:pt>
                <c:pt idx="786">
                  <c:v>40946</c:v>
                </c:pt>
                <c:pt idx="787">
                  <c:v>40947</c:v>
                </c:pt>
                <c:pt idx="788">
                  <c:v>40948</c:v>
                </c:pt>
                <c:pt idx="789">
                  <c:v>40949</c:v>
                </c:pt>
                <c:pt idx="790">
                  <c:v>40952</c:v>
                </c:pt>
                <c:pt idx="791">
                  <c:v>40953</c:v>
                </c:pt>
                <c:pt idx="792">
                  <c:v>40956</c:v>
                </c:pt>
                <c:pt idx="793">
                  <c:v>40959</c:v>
                </c:pt>
                <c:pt idx="794">
                  <c:v>40960</c:v>
                </c:pt>
                <c:pt idx="795">
                  <c:v>40961</c:v>
                </c:pt>
                <c:pt idx="796">
                  <c:v>40962</c:v>
                </c:pt>
                <c:pt idx="797">
                  <c:v>40963</c:v>
                </c:pt>
                <c:pt idx="798">
                  <c:v>40966</c:v>
                </c:pt>
                <c:pt idx="799">
                  <c:v>40967</c:v>
                </c:pt>
                <c:pt idx="800">
                  <c:v>40968</c:v>
                </c:pt>
                <c:pt idx="801">
                  <c:v>40969</c:v>
                </c:pt>
                <c:pt idx="802">
                  <c:v>40970</c:v>
                </c:pt>
                <c:pt idx="803">
                  <c:v>40973</c:v>
                </c:pt>
                <c:pt idx="804">
                  <c:v>40974</c:v>
                </c:pt>
                <c:pt idx="805">
                  <c:v>40975</c:v>
                </c:pt>
                <c:pt idx="806">
                  <c:v>40976</c:v>
                </c:pt>
                <c:pt idx="807">
                  <c:v>40977</c:v>
                </c:pt>
                <c:pt idx="808">
                  <c:v>40980</c:v>
                </c:pt>
                <c:pt idx="809">
                  <c:v>40981</c:v>
                </c:pt>
                <c:pt idx="810">
                  <c:v>40982</c:v>
                </c:pt>
                <c:pt idx="811">
                  <c:v>40983</c:v>
                </c:pt>
                <c:pt idx="812">
                  <c:v>40984</c:v>
                </c:pt>
                <c:pt idx="813">
                  <c:v>40987</c:v>
                </c:pt>
                <c:pt idx="814">
                  <c:v>40988</c:v>
                </c:pt>
                <c:pt idx="815">
                  <c:v>40989</c:v>
                </c:pt>
                <c:pt idx="816">
                  <c:v>40990</c:v>
                </c:pt>
                <c:pt idx="817">
                  <c:v>40991</c:v>
                </c:pt>
                <c:pt idx="818">
                  <c:v>40994</c:v>
                </c:pt>
                <c:pt idx="819">
                  <c:v>40995</c:v>
                </c:pt>
                <c:pt idx="820">
                  <c:v>40996</c:v>
                </c:pt>
                <c:pt idx="821">
                  <c:v>40997</c:v>
                </c:pt>
                <c:pt idx="822">
                  <c:v>40998</c:v>
                </c:pt>
                <c:pt idx="823">
                  <c:v>41001</c:v>
                </c:pt>
                <c:pt idx="824">
                  <c:v>41002</c:v>
                </c:pt>
                <c:pt idx="825">
                  <c:v>41003</c:v>
                </c:pt>
                <c:pt idx="826">
                  <c:v>41004</c:v>
                </c:pt>
                <c:pt idx="827">
                  <c:v>41005</c:v>
                </c:pt>
                <c:pt idx="828">
                  <c:v>41008</c:v>
                </c:pt>
                <c:pt idx="829">
                  <c:v>41009</c:v>
                </c:pt>
                <c:pt idx="830">
                  <c:v>41010</c:v>
                </c:pt>
                <c:pt idx="831">
                  <c:v>41011</c:v>
                </c:pt>
                <c:pt idx="832">
                  <c:v>41016</c:v>
                </c:pt>
                <c:pt idx="833">
                  <c:v>41017</c:v>
                </c:pt>
                <c:pt idx="834">
                  <c:v>41018</c:v>
                </c:pt>
                <c:pt idx="835">
                  <c:v>41019</c:v>
                </c:pt>
                <c:pt idx="836">
                  <c:v>41022</c:v>
                </c:pt>
                <c:pt idx="837">
                  <c:v>41023</c:v>
                </c:pt>
                <c:pt idx="838">
                  <c:v>41024</c:v>
                </c:pt>
                <c:pt idx="839">
                  <c:v>41025</c:v>
                </c:pt>
                <c:pt idx="840">
                  <c:v>41026</c:v>
                </c:pt>
                <c:pt idx="841">
                  <c:v>41029</c:v>
                </c:pt>
                <c:pt idx="842">
                  <c:v>41032</c:v>
                </c:pt>
                <c:pt idx="843">
                  <c:v>41033</c:v>
                </c:pt>
                <c:pt idx="844">
                  <c:v>41036</c:v>
                </c:pt>
                <c:pt idx="845">
                  <c:v>41037</c:v>
                </c:pt>
                <c:pt idx="846">
                  <c:v>41038</c:v>
                </c:pt>
                <c:pt idx="847">
                  <c:v>41039</c:v>
                </c:pt>
                <c:pt idx="848">
                  <c:v>41040</c:v>
                </c:pt>
                <c:pt idx="849">
                  <c:v>41043</c:v>
                </c:pt>
                <c:pt idx="850">
                  <c:v>41044</c:v>
                </c:pt>
                <c:pt idx="851">
                  <c:v>41045</c:v>
                </c:pt>
                <c:pt idx="852">
                  <c:v>41046</c:v>
                </c:pt>
                <c:pt idx="853">
                  <c:v>41047</c:v>
                </c:pt>
                <c:pt idx="854">
                  <c:v>41050</c:v>
                </c:pt>
                <c:pt idx="855">
                  <c:v>41051</c:v>
                </c:pt>
                <c:pt idx="856">
                  <c:v>41052</c:v>
                </c:pt>
                <c:pt idx="857">
                  <c:v>41053</c:v>
                </c:pt>
                <c:pt idx="858">
                  <c:v>41054</c:v>
                </c:pt>
                <c:pt idx="859">
                  <c:v>41057</c:v>
                </c:pt>
                <c:pt idx="860">
                  <c:v>41058</c:v>
                </c:pt>
                <c:pt idx="861">
                  <c:v>41059</c:v>
                </c:pt>
                <c:pt idx="862">
                  <c:v>41060</c:v>
                </c:pt>
                <c:pt idx="863">
                  <c:v>41061</c:v>
                </c:pt>
                <c:pt idx="864">
                  <c:v>41064</c:v>
                </c:pt>
                <c:pt idx="865">
                  <c:v>41065</c:v>
                </c:pt>
                <c:pt idx="866">
                  <c:v>41066</c:v>
                </c:pt>
                <c:pt idx="867">
                  <c:v>41067</c:v>
                </c:pt>
                <c:pt idx="868">
                  <c:v>41068</c:v>
                </c:pt>
                <c:pt idx="869">
                  <c:v>41071</c:v>
                </c:pt>
                <c:pt idx="870">
                  <c:v>41072</c:v>
                </c:pt>
                <c:pt idx="871">
                  <c:v>41073</c:v>
                </c:pt>
                <c:pt idx="872">
                  <c:v>41074</c:v>
                </c:pt>
                <c:pt idx="873">
                  <c:v>41075</c:v>
                </c:pt>
                <c:pt idx="874">
                  <c:v>41078</c:v>
                </c:pt>
                <c:pt idx="875">
                  <c:v>41079</c:v>
                </c:pt>
                <c:pt idx="876">
                  <c:v>41080</c:v>
                </c:pt>
                <c:pt idx="877">
                  <c:v>41081</c:v>
                </c:pt>
                <c:pt idx="878">
                  <c:v>41082</c:v>
                </c:pt>
                <c:pt idx="879">
                  <c:v>41085</c:v>
                </c:pt>
                <c:pt idx="880">
                  <c:v>41086</c:v>
                </c:pt>
                <c:pt idx="881">
                  <c:v>41087</c:v>
                </c:pt>
                <c:pt idx="882">
                  <c:v>41088</c:v>
                </c:pt>
                <c:pt idx="883">
                  <c:v>41089</c:v>
                </c:pt>
                <c:pt idx="884">
                  <c:v>41092</c:v>
                </c:pt>
                <c:pt idx="885">
                  <c:v>41093</c:v>
                </c:pt>
                <c:pt idx="886">
                  <c:v>41094</c:v>
                </c:pt>
                <c:pt idx="887">
                  <c:v>41095</c:v>
                </c:pt>
                <c:pt idx="888">
                  <c:v>41096</c:v>
                </c:pt>
                <c:pt idx="889">
                  <c:v>41099</c:v>
                </c:pt>
                <c:pt idx="890">
                  <c:v>41100</c:v>
                </c:pt>
                <c:pt idx="891">
                  <c:v>41101</c:v>
                </c:pt>
                <c:pt idx="892">
                  <c:v>41102</c:v>
                </c:pt>
                <c:pt idx="893">
                  <c:v>41103</c:v>
                </c:pt>
                <c:pt idx="894">
                  <c:v>41106</c:v>
                </c:pt>
                <c:pt idx="895">
                  <c:v>41107</c:v>
                </c:pt>
                <c:pt idx="896">
                  <c:v>41108</c:v>
                </c:pt>
                <c:pt idx="897">
                  <c:v>41109</c:v>
                </c:pt>
                <c:pt idx="898">
                  <c:v>41110</c:v>
                </c:pt>
                <c:pt idx="899">
                  <c:v>41113</c:v>
                </c:pt>
                <c:pt idx="900">
                  <c:v>41114</c:v>
                </c:pt>
                <c:pt idx="901">
                  <c:v>41115</c:v>
                </c:pt>
                <c:pt idx="902">
                  <c:v>41116</c:v>
                </c:pt>
                <c:pt idx="903">
                  <c:v>41117</c:v>
                </c:pt>
                <c:pt idx="904">
                  <c:v>41120</c:v>
                </c:pt>
                <c:pt idx="905">
                  <c:v>41121</c:v>
                </c:pt>
                <c:pt idx="906">
                  <c:v>41122</c:v>
                </c:pt>
                <c:pt idx="907">
                  <c:v>41123</c:v>
                </c:pt>
                <c:pt idx="908">
                  <c:v>41124</c:v>
                </c:pt>
                <c:pt idx="909">
                  <c:v>41127</c:v>
                </c:pt>
                <c:pt idx="910">
                  <c:v>41128</c:v>
                </c:pt>
                <c:pt idx="911">
                  <c:v>41129</c:v>
                </c:pt>
                <c:pt idx="912">
                  <c:v>41130</c:v>
                </c:pt>
                <c:pt idx="913">
                  <c:v>41131</c:v>
                </c:pt>
                <c:pt idx="914">
                  <c:v>41134</c:v>
                </c:pt>
                <c:pt idx="915">
                  <c:v>41135</c:v>
                </c:pt>
                <c:pt idx="916">
                  <c:v>41136</c:v>
                </c:pt>
                <c:pt idx="917">
                  <c:v>41137</c:v>
                </c:pt>
                <c:pt idx="918">
                  <c:v>41138</c:v>
                </c:pt>
                <c:pt idx="919">
                  <c:v>41141</c:v>
                </c:pt>
                <c:pt idx="920">
                  <c:v>41142</c:v>
                </c:pt>
                <c:pt idx="921">
                  <c:v>41143</c:v>
                </c:pt>
                <c:pt idx="922">
                  <c:v>41144</c:v>
                </c:pt>
                <c:pt idx="923">
                  <c:v>41145</c:v>
                </c:pt>
                <c:pt idx="924">
                  <c:v>41148</c:v>
                </c:pt>
                <c:pt idx="925">
                  <c:v>41149</c:v>
                </c:pt>
                <c:pt idx="926">
                  <c:v>41150</c:v>
                </c:pt>
                <c:pt idx="927">
                  <c:v>41151</c:v>
                </c:pt>
                <c:pt idx="928">
                  <c:v>41152</c:v>
                </c:pt>
                <c:pt idx="929">
                  <c:v>41155</c:v>
                </c:pt>
                <c:pt idx="930">
                  <c:v>41156</c:v>
                </c:pt>
                <c:pt idx="931">
                  <c:v>41157</c:v>
                </c:pt>
                <c:pt idx="932">
                  <c:v>41158</c:v>
                </c:pt>
                <c:pt idx="933">
                  <c:v>41159</c:v>
                </c:pt>
                <c:pt idx="934">
                  <c:v>41162</c:v>
                </c:pt>
                <c:pt idx="935">
                  <c:v>41163</c:v>
                </c:pt>
                <c:pt idx="936">
                  <c:v>41164</c:v>
                </c:pt>
                <c:pt idx="937">
                  <c:v>41165</c:v>
                </c:pt>
                <c:pt idx="938">
                  <c:v>41166</c:v>
                </c:pt>
                <c:pt idx="939">
                  <c:v>41169</c:v>
                </c:pt>
                <c:pt idx="940">
                  <c:v>41170</c:v>
                </c:pt>
                <c:pt idx="941">
                  <c:v>41171</c:v>
                </c:pt>
                <c:pt idx="942">
                  <c:v>41172</c:v>
                </c:pt>
                <c:pt idx="943">
                  <c:v>41173</c:v>
                </c:pt>
                <c:pt idx="944">
                  <c:v>41176</c:v>
                </c:pt>
                <c:pt idx="945">
                  <c:v>41177</c:v>
                </c:pt>
                <c:pt idx="946">
                  <c:v>41178</c:v>
                </c:pt>
                <c:pt idx="947">
                  <c:v>41179</c:v>
                </c:pt>
                <c:pt idx="948">
                  <c:v>41180</c:v>
                </c:pt>
                <c:pt idx="949">
                  <c:v>41183</c:v>
                </c:pt>
                <c:pt idx="950">
                  <c:v>41184</c:v>
                </c:pt>
                <c:pt idx="951">
                  <c:v>41185</c:v>
                </c:pt>
                <c:pt idx="952">
                  <c:v>41186</c:v>
                </c:pt>
                <c:pt idx="953">
                  <c:v>41187</c:v>
                </c:pt>
                <c:pt idx="954">
                  <c:v>41190</c:v>
                </c:pt>
                <c:pt idx="955">
                  <c:v>41191</c:v>
                </c:pt>
                <c:pt idx="956">
                  <c:v>41192</c:v>
                </c:pt>
                <c:pt idx="957">
                  <c:v>41193</c:v>
                </c:pt>
                <c:pt idx="958">
                  <c:v>41194</c:v>
                </c:pt>
                <c:pt idx="959">
                  <c:v>41197</c:v>
                </c:pt>
                <c:pt idx="960">
                  <c:v>41198</c:v>
                </c:pt>
                <c:pt idx="961">
                  <c:v>41199</c:v>
                </c:pt>
                <c:pt idx="962">
                  <c:v>41200</c:v>
                </c:pt>
                <c:pt idx="963">
                  <c:v>41201</c:v>
                </c:pt>
                <c:pt idx="964">
                  <c:v>41204</c:v>
                </c:pt>
                <c:pt idx="965">
                  <c:v>41205</c:v>
                </c:pt>
                <c:pt idx="966">
                  <c:v>41206</c:v>
                </c:pt>
                <c:pt idx="967">
                  <c:v>41207</c:v>
                </c:pt>
                <c:pt idx="968">
                  <c:v>41208</c:v>
                </c:pt>
                <c:pt idx="969">
                  <c:v>41211</c:v>
                </c:pt>
                <c:pt idx="970">
                  <c:v>41212</c:v>
                </c:pt>
                <c:pt idx="971">
                  <c:v>41213</c:v>
                </c:pt>
                <c:pt idx="972">
                  <c:v>41214</c:v>
                </c:pt>
                <c:pt idx="973">
                  <c:v>41215</c:v>
                </c:pt>
                <c:pt idx="974">
                  <c:v>41218</c:v>
                </c:pt>
                <c:pt idx="975">
                  <c:v>41219</c:v>
                </c:pt>
                <c:pt idx="976">
                  <c:v>41220</c:v>
                </c:pt>
                <c:pt idx="977">
                  <c:v>41221</c:v>
                </c:pt>
                <c:pt idx="978">
                  <c:v>41222</c:v>
                </c:pt>
                <c:pt idx="979">
                  <c:v>41226</c:v>
                </c:pt>
                <c:pt idx="980">
                  <c:v>41227</c:v>
                </c:pt>
                <c:pt idx="981">
                  <c:v>41228</c:v>
                </c:pt>
                <c:pt idx="982">
                  <c:v>41229</c:v>
                </c:pt>
                <c:pt idx="983">
                  <c:v>41232</c:v>
                </c:pt>
                <c:pt idx="984">
                  <c:v>41233</c:v>
                </c:pt>
                <c:pt idx="985">
                  <c:v>41234</c:v>
                </c:pt>
                <c:pt idx="986">
                  <c:v>41235</c:v>
                </c:pt>
                <c:pt idx="987">
                  <c:v>41236</c:v>
                </c:pt>
                <c:pt idx="988">
                  <c:v>41239</c:v>
                </c:pt>
                <c:pt idx="989">
                  <c:v>41240</c:v>
                </c:pt>
                <c:pt idx="990">
                  <c:v>41241</c:v>
                </c:pt>
                <c:pt idx="991">
                  <c:v>41242</c:v>
                </c:pt>
                <c:pt idx="992">
                  <c:v>41243</c:v>
                </c:pt>
                <c:pt idx="993">
                  <c:v>41246</c:v>
                </c:pt>
                <c:pt idx="994">
                  <c:v>41247</c:v>
                </c:pt>
                <c:pt idx="995">
                  <c:v>41248</c:v>
                </c:pt>
                <c:pt idx="996">
                  <c:v>41249</c:v>
                </c:pt>
                <c:pt idx="997">
                  <c:v>41250</c:v>
                </c:pt>
                <c:pt idx="998">
                  <c:v>41253</c:v>
                </c:pt>
                <c:pt idx="999">
                  <c:v>41254</c:v>
                </c:pt>
                <c:pt idx="1000">
                  <c:v>41255</c:v>
                </c:pt>
                <c:pt idx="1001">
                  <c:v>41256</c:v>
                </c:pt>
                <c:pt idx="1002">
                  <c:v>41257</c:v>
                </c:pt>
                <c:pt idx="1003">
                  <c:v>41260</c:v>
                </c:pt>
                <c:pt idx="1004">
                  <c:v>41261</c:v>
                </c:pt>
                <c:pt idx="1005">
                  <c:v>41262</c:v>
                </c:pt>
                <c:pt idx="1006">
                  <c:v>41263</c:v>
                </c:pt>
                <c:pt idx="1007">
                  <c:v>41264</c:v>
                </c:pt>
                <c:pt idx="1008">
                  <c:v>41267</c:v>
                </c:pt>
                <c:pt idx="1009">
                  <c:v>41268</c:v>
                </c:pt>
                <c:pt idx="1010">
                  <c:v>41269</c:v>
                </c:pt>
                <c:pt idx="1011">
                  <c:v>41270</c:v>
                </c:pt>
                <c:pt idx="1012">
                  <c:v>41271</c:v>
                </c:pt>
                <c:pt idx="1013">
                  <c:v>41274</c:v>
                </c:pt>
                <c:pt idx="1014">
                  <c:v>41277</c:v>
                </c:pt>
                <c:pt idx="1015">
                  <c:v>41278</c:v>
                </c:pt>
                <c:pt idx="1016">
                  <c:v>41282</c:v>
                </c:pt>
                <c:pt idx="1017">
                  <c:v>41283</c:v>
                </c:pt>
                <c:pt idx="1018">
                  <c:v>41284</c:v>
                </c:pt>
                <c:pt idx="1019">
                  <c:v>41285</c:v>
                </c:pt>
                <c:pt idx="1020">
                  <c:v>41288</c:v>
                </c:pt>
                <c:pt idx="1021">
                  <c:v>41289</c:v>
                </c:pt>
                <c:pt idx="1022">
                  <c:v>41290</c:v>
                </c:pt>
                <c:pt idx="1023">
                  <c:v>41291</c:v>
                </c:pt>
                <c:pt idx="1024">
                  <c:v>41292</c:v>
                </c:pt>
                <c:pt idx="1025">
                  <c:v>41295</c:v>
                </c:pt>
                <c:pt idx="1026">
                  <c:v>41296</c:v>
                </c:pt>
                <c:pt idx="1027">
                  <c:v>41297</c:v>
                </c:pt>
                <c:pt idx="1028">
                  <c:v>41298</c:v>
                </c:pt>
                <c:pt idx="1029">
                  <c:v>41299</c:v>
                </c:pt>
                <c:pt idx="1030">
                  <c:v>41302</c:v>
                </c:pt>
                <c:pt idx="1031">
                  <c:v>41303</c:v>
                </c:pt>
                <c:pt idx="1032">
                  <c:v>41304</c:v>
                </c:pt>
                <c:pt idx="1033">
                  <c:v>41305</c:v>
                </c:pt>
                <c:pt idx="1034">
                  <c:v>41306</c:v>
                </c:pt>
                <c:pt idx="1035">
                  <c:v>41309</c:v>
                </c:pt>
                <c:pt idx="1036">
                  <c:v>41310</c:v>
                </c:pt>
                <c:pt idx="1037">
                  <c:v>41311</c:v>
                </c:pt>
                <c:pt idx="1038">
                  <c:v>41312</c:v>
                </c:pt>
                <c:pt idx="1039">
                  <c:v>41313</c:v>
                </c:pt>
                <c:pt idx="1040">
                  <c:v>41316</c:v>
                </c:pt>
                <c:pt idx="1041">
                  <c:v>41317</c:v>
                </c:pt>
                <c:pt idx="1042">
                  <c:v>41318</c:v>
                </c:pt>
                <c:pt idx="1043">
                  <c:v>41319</c:v>
                </c:pt>
                <c:pt idx="1044">
                  <c:v>41323</c:v>
                </c:pt>
                <c:pt idx="1045">
                  <c:v>41324</c:v>
                </c:pt>
                <c:pt idx="1046">
                  <c:v>41325</c:v>
                </c:pt>
                <c:pt idx="1047">
                  <c:v>41326</c:v>
                </c:pt>
                <c:pt idx="1048">
                  <c:v>41327</c:v>
                </c:pt>
                <c:pt idx="1049">
                  <c:v>41330</c:v>
                </c:pt>
                <c:pt idx="1050">
                  <c:v>41331</c:v>
                </c:pt>
                <c:pt idx="1051">
                  <c:v>41332</c:v>
                </c:pt>
                <c:pt idx="1052">
                  <c:v>41333</c:v>
                </c:pt>
                <c:pt idx="1053">
                  <c:v>41334</c:v>
                </c:pt>
                <c:pt idx="1054">
                  <c:v>41337</c:v>
                </c:pt>
                <c:pt idx="1055">
                  <c:v>41338</c:v>
                </c:pt>
                <c:pt idx="1056">
                  <c:v>41339</c:v>
                </c:pt>
                <c:pt idx="1057">
                  <c:v>41340</c:v>
                </c:pt>
                <c:pt idx="1058">
                  <c:v>41341</c:v>
                </c:pt>
                <c:pt idx="1059">
                  <c:v>41344</c:v>
                </c:pt>
                <c:pt idx="1060">
                  <c:v>41345</c:v>
                </c:pt>
                <c:pt idx="1061">
                  <c:v>41346</c:v>
                </c:pt>
                <c:pt idx="1062">
                  <c:v>41347</c:v>
                </c:pt>
                <c:pt idx="1063">
                  <c:v>41348</c:v>
                </c:pt>
                <c:pt idx="1064">
                  <c:v>41351</c:v>
                </c:pt>
                <c:pt idx="1065">
                  <c:v>41352</c:v>
                </c:pt>
                <c:pt idx="1066">
                  <c:v>41353</c:v>
                </c:pt>
                <c:pt idx="1067">
                  <c:v>41354</c:v>
                </c:pt>
                <c:pt idx="1068">
                  <c:v>41355</c:v>
                </c:pt>
                <c:pt idx="1069">
                  <c:v>41358</c:v>
                </c:pt>
                <c:pt idx="1070">
                  <c:v>41359</c:v>
                </c:pt>
                <c:pt idx="1071">
                  <c:v>41360</c:v>
                </c:pt>
                <c:pt idx="1072">
                  <c:v>41361</c:v>
                </c:pt>
                <c:pt idx="1073">
                  <c:v>41362</c:v>
                </c:pt>
                <c:pt idx="1074">
                  <c:v>41365</c:v>
                </c:pt>
                <c:pt idx="1075">
                  <c:v>41366</c:v>
                </c:pt>
                <c:pt idx="1076">
                  <c:v>41367</c:v>
                </c:pt>
                <c:pt idx="1077">
                  <c:v>41368</c:v>
                </c:pt>
                <c:pt idx="1078">
                  <c:v>41369</c:v>
                </c:pt>
                <c:pt idx="1079">
                  <c:v>41372</c:v>
                </c:pt>
                <c:pt idx="1080">
                  <c:v>41373</c:v>
                </c:pt>
                <c:pt idx="1081">
                  <c:v>41374</c:v>
                </c:pt>
                <c:pt idx="1082">
                  <c:v>41375</c:v>
                </c:pt>
                <c:pt idx="1083">
                  <c:v>41376</c:v>
                </c:pt>
                <c:pt idx="1084">
                  <c:v>41379</c:v>
                </c:pt>
                <c:pt idx="1085">
                  <c:v>41380</c:v>
                </c:pt>
                <c:pt idx="1086">
                  <c:v>41381</c:v>
                </c:pt>
                <c:pt idx="1087">
                  <c:v>41382</c:v>
                </c:pt>
                <c:pt idx="1088">
                  <c:v>41383</c:v>
                </c:pt>
                <c:pt idx="1089">
                  <c:v>41386</c:v>
                </c:pt>
                <c:pt idx="1090">
                  <c:v>41387</c:v>
                </c:pt>
                <c:pt idx="1091">
                  <c:v>41388</c:v>
                </c:pt>
                <c:pt idx="1092">
                  <c:v>41389</c:v>
                </c:pt>
                <c:pt idx="1093">
                  <c:v>41390</c:v>
                </c:pt>
                <c:pt idx="1094">
                  <c:v>41393</c:v>
                </c:pt>
                <c:pt idx="1095">
                  <c:v>41394</c:v>
                </c:pt>
                <c:pt idx="1096">
                  <c:v>41401</c:v>
                </c:pt>
                <c:pt idx="1097">
                  <c:v>41402</c:v>
                </c:pt>
                <c:pt idx="1098">
                  <c:v>41403</c:v>
                </c:pt>
                <c:pt idx="1099">
                  <c:v>41404</c:v>
                </c:pt>
                <c:pt idx="1100">
                  <c:v>41407</c:v>
                </c:pt>
                <c:pt idx="1101">
                  <c:v>41408</c:v>
                </c:pt>
                <c:pt idx="1102">
                  <c:v>41409</c:v>
                </c:pt>
                <c:pt idx="1103">
                  <c:v>41410</c:v>
                </c:pt>
                <c:pt idx="1104">
                  <c:v>41411</c:v>
                </c:pt>
                <c:pt idx="1105">
                  <c:v>41414</c:v>
                </c:pt>
                <c:pt idx="1106">
                  <c:v>41415</c:v>
                </c:pt>
                <c:pt idx="1107">
                  <c:v>41416</c:v>
                </c:pt>
                <c:pt idx="1108">
                  <c:v>41417</c:v>
                </c:pt>
                <c:pt idx="1109">
                  <c:v>41418</c:v>
                </c:pt>
                <c:pt idx="1110">
                  <c:v>41421</c:v>
                </c:pt>
                <c:pt idx="1111">
                  <c:v>41422</c:v>
                </c:pt>
                <c:pt idx="1112">
                  <c:v>41423</c:v>
                </c:pt>
                <c:pt idx="1113">
                  <c:v>41424</c:v>
                </c:pt>
                <c:pt idx="1114">
                  <c:v>41425</c:v>
                </c:pt>
                <c:pt idx="1115">
                  <c:v>41428</c:v>
                </c:pt>
                <c:pt idx="1116">
                  <c:v>41429</c:v>
                </c:pt>
                <c:pt idx="1117">
                  <c:v>41430</c:v>
                </c:pt>
                <c:pt idx="1118">
                  <c:v>41431</c:v>
                </c:pt>
                <c:pt idx="1119">
                  <c:v>41432</c:v>
                </c:pt>
                <c:pt idx="1120">
                  <c:v>41435</c:v>
                </c:pt>
                <c:pt idx="1121">
                  <c:v>41436</c:v>
                </c:pt>
                <c:pt idx="1122">
                  <c:v>41437</c:v>
                </c:pt>
                <c:pt idx="1123">
                  <c:v>41438</c:v>
                </c:pt>
                <c:pt idx="1124">
                  <c:v>41439</c:v>
                </c:pt>
                <c:pt idx="1125">
                  <c:v>41442</c:v>
                </c:pt>
                <c:pt idx="1126">
                  <c:v>41443</c:v>
                </c:pt>
                <c:pt idx="1127">
                  <c:v>41444</c:v>
                </c:pt>
                <c:pt idx="1128">
                  <c:v>41445</c:v>
                </c:pt>
                <c:pt idx="1129">
                  <c:v>41446</c:v>
                </c:pt>
                <c:pt idx="1130">
                  <c:v>41449</c:v>
                </c:pt>
                <c:pt idx="1131">
                  <c:v>41450</c:v>
                </c:pt>
                <c:pt idx="1132">
                  <c:v>41451</c:v>
                </c:pt>
                <c:pt idx="1133">
                  <c:v>41452</c:v>
                </c:pt>
                <c:pt idx="1134">
                  <c:v>41453</c:v>
                </c:pt>
                <c:pt idx="1135">
                  <c:v>41456</c:v>
                </c:pt>
                <c:pt idx="1136">
                  <c:v>41457</c:v>
                </c:pt>
                <c:pt idx="1137">
                  <c:v>41458</c:v>
                </c:pt>
                <c:pt idx="1138">
                  <c:v>41459</c:v>
                </c:pt>
                <c:pt idx="1139">
                  <c:v>41460</c:v>
                </c:pt>
                <c:pt idx="1140">
                  <c:v>41463</c:v>
                </c:pt>
                <c:pt idx="1141">
                  <c:v>41464</c:v>
                </c:pt>
                <c:pt idx="1142">
                  <c:v>41465</c:v>
                </c:pt>
                <c:pt idx="1143">
                  <c:v>41466</c:v>
                </c:pt>
                <c:pt idx="1144">
                  <c:v>41467</c:v>
                </c:pt>
                <c:pt idx="1145">
                  <c:v>41470</c:v>
                </c:pt>
                <c:pt idx="1146">
                  <c:v>41471</c:v>
                </c:pt>
                <c:pt idx="1147">
                  <c:v>41472</c:v>
                </c:pt>
                <c:pt idx="1148">
                  <c:v>41473</c:v>
                </c:pt>
                <c:pt idx="1149">
                  <c:v>41474</c:v>
                </c:pt>
                <c:pt idx="1150">
                  <c:v>41477</c:v>
                </c:pt>
                <c:pt idx="1151">
                  <c:v>41478</c:v>
                </c:pt>
                <c:pt idx="1152">
                  <c:v>41479</c:v>
                </c:pt>
                <c:pt idx="1153">
                  <c:v>41480</c:v>
                </c:pt>
                <c:pt idx="1154">
                  <c:v>41481</c:v>
                </c:pt>
                <c:pt idx="1155">
                  <c:v>41484</c:v>
                </c:pt>
                <c:pt idx="1156">
                  <c:v>41485</c:v>
                </c:pt>
                <c:pt idx="1157">
                  <c:v>41486</c:v>
                </c:pt>
                <c:pt idx="1158">
                  <c:v>41487</c:v>
                </c:pt>
                <c:pt idx="1159">
                  <c:v>41488</c:v>
                </c:pt>
                <c:pt idx="1160">
                  <c:v>41491</c:v>
                </c:pt>
                <c:pt idx="1161">
                  <c:v>41492</c:v>
                </c:pt>
                <c:pt idx="1162">
                  <c:v>41493</c:v>
                </c:pt>
                <c:pt idx="1163">
                  <c:v>41494</c:v>
                </c:pt>
                <c:pt idx="1164">
                  <c:v>41495</c:v>
                </c:pt>
                <c:pt idx="1165">
                  <c:v>41498</c:v>
                </c:pt>
                <c:pt idx="1166">
                  <c:v>41499</c:v>
                </c:pt>
                <c:pt idx="1167">
                  <c:v>41500</c:v>
                </c:pt>
                <c:pt idx="1168">
                  <c:v>41501</c:v>
                </c:pt>
                <c:pt idx="1169">
                  <c:v>41502</c:v>
                </c:pt>
                <c:pt idx="1170">
                  <c:v>41505</c:v>
                </c:pt>
                <c:pt idx="1171">
                  <c:v>41506</c:v>
                </c:pt>
                <c:pt idx="1172">
                  <c:v>41507</c:v>
                </c:pt>
                <c:pt idx="1173">
                  <c:v>41508</c:v>
                </c:pt>
                <c:pt idx="1174">
                  <c:v>41509</c:v>
                </c:pt>
                <c:pt idx="1175">
                  <c:v>41512</c:v>
                </c:pt>
                <c:pt idx="1176">
                  <c:v>41513</c:v>
                </c:pt>
                <c:pt idx="1177">
                  <c:v>41514</c:v>
                </c:pt>
                <c:pt idx="1178">
                  <c:v>41515</c:v>
                </c:pt>
                <c:pt idx="1179">
                  <c:v>41516</c:v>
                </c:pt>
                <c:pt idx="1180">
                  <c:v>41519</c:v>
                </c:pt>
                <c:pt idx="1181">
                  <c:v>41520</c:v>
                </c:pt>
                <c:pt idx="1182">
                  <c:v>41521</c:v>
                </c:pt>
                <c:pt idx="1183">
                  <c:v>41522</c:v>
                </c:pt>
                <c:pt idx="1184">
                  <c:v>41523</c:v>
                </c:pt>
                <c:pt idx="1185">
                  <c:v>41526</c:v>
                </c:pt>
                <c:pt idx="1186">
                  <c:v>41527</c:v>
                </c:pt>
                <c:pt idx="1187">
                  <c:v>41528</c:v>
                </c:pt>
                <c:pt idx="1188">
                  <c:v>41529</c:v>
                </c:pt>
                <c:pt idx="1189">
                  <c:v>41530</c:v>
                </c:pt>
                <c:pt idx="1190">
                  <c:v>41533</c:v>
                </c:pt>
                <c:pt idx="1191">
                  <c:v>41534</c:v>
                </c:pt>
                <c:pt idx="1192">
                  <c:v>41535</c:v>
                </c:pt>
                <c:pt idx="1193">
                  <c:v>41536</c:v>
                </c:pt>
                <c:pt idx="1194">
                  <c:v>41537</c:v>
                </c:pt>
                <c:pt idx="1195">
                  <c:v>41540</c:v>
                </c:pt>
                <c:pt idx="1196">
                  <c:v>41541</c:v>
                </c:pt>
                <c:pt idx="1197">
                  <c:v>41542</c:v>
                </c:pt>
                <c:pt idx="1198">
                  <c:v>41543</c:v>
                </c:pt>
                <c:pt idx="1199">
                  <c:v>41544</c:v>
                </c:pt>
                <c:pt idx="1200">
                  <c:v>41547</c:v>
                </c:pt>
                <c:pt idx="1201">
                  <c:v>41548</c:v>
                </c:pt>
                <c:pt idx="1202">
                  <c:v>41549</c:v>
                </c:pt>
                <c:pt idx="1203">
                  <c:v>41550</c:v>
                </c:pt>
                <c:pt idx="1204">
                  <c:v>41551</c:v>
                </c:pt>
                <c:pt idx="1205">
                  <c:v>41554</c:v>
                </c:pt>
                <c:pt idx="1206">
                  <c:v>41555</c:v>
                </c:pt>
                <c:pt idx="1207">
                  <c:v>41556</c:v>
                </c:pt>
                <c:pt idx="1208">
                  <c:v>41557</c:v>
                </c:pt>
                <c:pt idx="1209">
                  <c:v>41558</c:v>
                </c:pt>
                <c:pt idx="1210">
                  <c:v>41561</c:v>
                </c:pt>
                <c:pt idx="1211">
                  <c:v>41562</c:v>
                </c:pt>
                <c:pt idx="1212">
                  <c:v>41563</c:v>
                </c:pt>
                <c:pt idx="1213">
                  <c:v>41564</c:v>
                </c:pt>
                <c:pt idx="1214">
                  <c:v>41565</c:v>
                </c:pt>
                <c:pt idx="1215">
                  <c:v>41568</c:v>
                </c:pt>
                <c:pt idx="1216">
                  <c:v>41569</c:v>
                </c:pt>
                <c:pt idx="1217">
                  <c:v>41570</c:v>
                </c:pt>
                <c:pt idx="1218">
                  <c:v>41571</c:v>
                </c:pt>
                <c:pt idx="1219">
                  <c:v>41572</c:v>
                </c:pt>
                <c:pt idx="1220">
                  <c:v>41575</c:v>
                </c:pt>
                <c:pt idx="1221">
                  <c:v>41576</c:v>
                </c:pt>
                <c:pt idx="1222">
                  <c:v>41577</c:v>
                </c:pt>
                <c:pt idx="1223">
                  <c:v>41578</c:v>
                </c:pt>
                <c:pt idx="1224">
                  <c:v>41579</c:v>
                </c:pt>
                <c:pt idx="1225">
                  <c:v>41582</c:v>
                </c:pt>
                <c:pt idx="1226">
                  <c:v>41583</c:v>
                </c:pt>
                <c:pt idx="1227">
                  <c:v>41584</c:v>
                </c:pt>
                <c:pt idx="1228">
                  <c:v>41585</c:v>
                </c:pt>
                <c:pt idx="1229">
                  <c:v>41586</c:v>
                </c:pt>
                <c:pt idx="1230">
                  <c:v>41590</c:v>
                </c:pt>
                <c:pt idx="1231">
                  <c:v>41591</c:v>
                </c:pt>
                <c:pt idx="1232">
                  <c:v>41592</c:v>
                </c:pt>
                <c:pt idx="1233">
                  <c:v>41593</c:v>
                </c:pt>
                <c:pt idx="1234">
                  <c:v>41596</c:v>
                </c:pt>
                <c:pt idx="1235">
                  <c:v>41597</c:v>
                </c:pt>
                <c:pt idx="1236">
                  <c:v>41598</c:v>
                </c:pt>
                <c:pt idx="1237">
                  <c:v>41599</c:v>
                </c:pt>
                <c:pt idx="1238">
                  <c:v>41600</c:v>
                </c:pt>
                <c:pt idx="1239">
                  <c:v>41603</c:v>
                </c:pt>
                <c:pt idx="1240">
                  <c:v>41604</c:v>
                </c:pt>
                <c:pt idx="1241">
                  <c:v>41605</c:v>
                </c:pt>
                <c:pt idx="1242">
                  <c:v>41606</c:v>
                </c:pt>
                <c:pt idx="1243">
                  <c:v>41607</c:v>
                </c:pt>
                <c:pt idx="1244">
                  <c:v>41610</c:v>
                </c:pt>
                <c:pt idx="1245">
                  <c:v>41611</c:v>
                </c:pt>
                <c:pt idx="1246">
                  <c:v>41612</c:v>
                </c:pt>
                <c:pt idx="1247">
                  <c:v>41613</c:v>
                </c:pt>
                <c:pt idx="1248">
                  <c:v>41614</c:v>
                </c:pt>
                <c:pt idx="1249">
                  <c:v>41617</c:v>
                </c:pt>
                <c:pt idx="1250">
                  <c:v>41618</c:v>
                </c:pt>
                <c:pt idx="1251">
                  <c:v>41619</c:v>
                </c:pt>
                <c:pt idx="1252">
                  <c:v>41620</c:v>
                </c:pt>
                <c:pt idx="1253">
                  <c:v>41621</c:v>
                </c:pt>
                <c:pt idx="1254">
                  <c:v>41624</c:v>
                </c:pt>
                <c:pt idx="1255">
                  <c:v>41625</c:v>
                </c:pt>
                <c:pt idx="1256">
                  <c:v>41626</c:v>
                </c:pt>
                <c:pt idx="1257">
                  <c:v>41627</c:v>
                </c:pt>
                <c:pt idx="1258">
                  <c:v>41628</c:v>
                </c:pt>
                <c:pt idx="1259">
                  <c:v>41631</c:v>
                </c:pt>
                <c:pt idx="1260">
                  <c:v>41632</c:v>
                </c:pt>
                <c:pt idx="1261">
                  <c:v>41633</c:v>
                </c:pt>
                <c:pt idx="1262">
                  <c:v>41634</c:v>
                </c:pt>
                <c:pt idx="1263">
                  <c:v>41635</c:v>
                </c:pt>
                <c:pt idx="1264">
                  <c:v>41638</c:v>
                </c:pt>
                <c:pt idx="1265">
                  <c:v>41639</c:v>
                </c:pt>
                <c:pt idx="1266">
                  <c:v>41642</c:v>
                </c:pt>
                <c:pt idx="1267">
                  <c:v>41645</c:v>
                </c:pt>
                <c:pt idx="1268">
                  <c:v>41647</c:v>
                </c:pt>
                <c:pt idx="1269">
                  <c:v>41648</c:v>
                </c:pt>
                <c:pt idx="1270">
                  <c:v>41649</c:v>
                </c:pt>
                <c:pt idx="1271">
                  <c:v>41652</c:v>
                </c:pt>
                <c:pt idx="1272">
                  <c:v>41653</c:v>
                </c:pt>
                <c:pt idx="1273">
                  <c:v>41654</c:v>
                </c:pt>
                <c:pt idx="1274">
                  <c:v>41655</c:v>
                </c:pt>
                <c:pt idx="1275">
                  <c:v>41656</c:v>
                </c:pt>
                <c:pt idx="1276">
                  <c:v>41659</c:v>
                </c:pt>
                <c:pt idx="1277">
                  <c:v>41660</c:v>
                </c:pt>
                <c:pt idx="1278">
                  <c:v>41661</c:v>
                </c:pt>
                <c:pt idx="1279">
                  <c:v>41662</c:v>
                </c:pt>
                <c:pt idx="1280">
                  <c:v>41663</c:v>
                </c:pt>
                <c:pt idx="1281">
                  <c:v>41666</c:v>
                </c:pt>
                <c:pt idx="1282">
                  <c:v>41667</c:v>
                </c:pt>
                <c:pt idx="1283">
                  <c:v>41668</c:v>
                </c:pt>
                <c:pt idx="1284">
                  <c:v>41669</c:v>
                </c:pt>
                <c:pt idx="1285">
                  <c:v>41670</c:v>
                </c:pt>
                <c:pt idx="1286">
                  <c:v>41673</c:v>
                </c:pt>
                <c:pt idx="1287">
                  <c:v>41674</c:v>
                </c:pt>
                <c:pt idx="1288">
                  <c:v>41675</c:v>
                </c:pt>
                <c:pt idx="1289">
                  <c:v>41676</c:v>
                </c:pt>
                <c:pt idx="1290">
                  <c:v>41677</c:v>
                </c:pt>
                <c:pt idx="1291">
                  <c:v>41680</c:v>
                </c:pt>
                <c:pt idx="1292">
                  <c:v>41681</c:v>
                </c:pt>
                <c:pt idx="1293">
                  <c:v>41682</c:v>
                </c:pt>
                <c:pt idx="1294">
                  <c:v>41683</c:v>
                </c:pt>
                <c:pt idx="1295">
                  <c:v>41684</c:v>
                </c:pt>
                <c:pt idx="1296">
                  <c:v>41688</c:v>
                </c:pt>
                <c:pt idx="1297">
                  <c:v>41689</c:v>
                </c:pt>
                <c:pt idx="1298">
                  <c:v>41690</c:v>
                </c:pt>
                <c:pt idx="1299">
                  <c:v>41691</c:v>
                </c:pt>
                <c:pt idx="1300">
                  <c:v>41694</c:v>
                </c:pt>
                <c:pt idx="1301">
                  <c:v>41695</c:v>
                </c:pt>
                <c:pt idx="1302">
                  <c:v>41696</c:v>
                </c:pt>
                <c:pt idx="1303">
                  <c:v>41697</c:v>
                </c:pt>
                <c:pt idx="1304">
                  <c:v>41698</c:v>
                </c:pt>
                <c:pt idx="1305">
                  <c:v>41701</c:v>
                </c:pt>
                <c:pt idx="1306">
                  <c:v>41702</c:v>
                </c:pt>
                <c:pt idx="1307">
                  <c:v>41703</c:v>
                </c:pt>
                <c:pt idx="1308">
                  <c:v>41704</c:v>
                </c:pt>
                <c:pt idx="1309">
                  <c:v>41705</c:v>
                </c:pt>
                <c:pt idx="1310">
                  <c:v>41708</c:v>
                </c:pt>
                <c:pt idx="1311">
                  <c:v>41709</c:v>
                </c:pt>
                <c:pt idx="1312">
                  <c:v>41710</c:v>
                </c:pt>
                <c:pt idx="1313">
                  <c:v>41711</c:v>
                </c:pt>
                <c:pt idx="1314">
                  <c:v>41712</c:v>
                </c:pt>
                <c:pt idx="1315">
                  <c:v>41715</c:v>
                </c:pt>
                <c:pt idx="1316">
                  <c:v>41716</c:v>
                </c:pt>
                <c:pt idx="1317">
                  <c:v>41717</c:v>
                </c:pt>
                <c:pt idx="1318">
                  <c:v>41718</c:v>
                </c:pt>
                <c:pt idx="1319">
                  <c:v>41719</c:v>
                </c:pt>
                <c:pt idx="1320">
                  <c:v>41722</c:v>
                </c:pt>
                <c:pt idx="1321">
                  <c:v>41723</c:v>
                </c:pt>
                <c:pt idx="1322">
                  <c:v>41724</c:v>
                </c:pt>
                <c:pt idx="1323">
                  <c:v>41725</c:v>
                </c:pt>
                <c:pt idx="1324">
                  <c:v>41726</c:v>
                </c:pt>
                <c:pt idx="1325">
                  <c:v>41729</c:v>
                </c:pt>
                <c:pt idx="1326">
                  <c:v>41730</c:v>
                </c:pt>
                <c:pt idx="1327">
                  <c:v>41731</c:v>
                </c:pt>
                <c:pt idx="1328">
                  <c:v>41732</c:v>
                </c:pt>
                <c:pt idx="1329">
                  <c:v>41733</c:v>
                </c:pt>
                <c:pt idx="1330">
                  <c:v>41736</c:v>
                </c:pt>
                <c:pt idx="1331">
                  <c:v>41737</c:v>
                </c:pt>
                <c:pt idx="1332">
                  <c:v>41738</c:v>
                </c:pt>
                <c:pt idx="1333">
                  <c:v>41739</c:v>
                </c:pt>
                <c:pt idx="1334">
                  <c:v>41740</c:v>
                </c:pt>
                <c:pt idx="1335">
                  <c:v>41743</c:v>
                </c:pt>
                <c:pt idx="1336">
                  <c:v>41744</c:v>
                </c:pt>
                <c:pt idx="1337">
                  <c:v>41745</c:v>
                </c:pt>
                <c:pt idx="1338">
                  <c:v>41746</c:v>
                </c:pt>
                <c:pt idx="1339">
                  <c:v>41751</c:v>
                </c:pt>
                <c:pt idx="1340">
                  <c:v>41752</c:v>
                </c:pt>
                <c:pt idx="1341">
                  <c:v>41753</c:v>
                </c:pt>
                <c:pt idx="1342">
                  <c:v>41754</c:v>
                </c:pt>
                <c:pt idx="1343">
                  <c:v>41757</c:v>
                </c:pt>
                <c:pt idx="1344">
                  <c:v>41758</c:v>
                </c:pt>
                <c:pt idx="1345">
                  <c:v>41759</c:v>
                </c:pt>
                <c:pt idx="1346">
                  <c:v>41764</c:v>
                </c:pt>
                <c:pt idx="1347">
                  <c:v>41765</c:v>
                </c:pt>
                <c:pt idx="1348">
                  <c:v>41766</c:v>
                </c:pt>
                <c:pt idx="1349">
                  <c:v>41767</c:v>
                </c:pt>
                <c:pt idx="1350">
                  <c:v>41768</c:v>
                </c:pt>
                <c:pt idx="1351">
                  <c:v>41771</c:v>
                </c:pt>
                <c:pt idx="1352">
                  <c:v>41772</c:v>
                </c:pt>
                <c:pt idx="1353">
                  <c:v>41773</c:v>
                </c:pt>
                <c:pt idx="1354">
                  <c:v>41774</c:v>
                </c:pt>
                <c:pt idx="1355">
                  <c:v>41775</c:v>
                </c:pt>
                <c:pt idx="1356">
                  <c:v>41778</c:v>
                </c:pt>
                <c:pt idx="1357">
                  <c:v>41779</c:v>
                </c:pt>
                <c:pt idx="1358">
                  <c:v>41780</c:v>
                </c:pt>
                <c:pt idx="1359">
                  <c:v>41781</c:v>
                </c:pt>
                <c:pt idx="1360">
                  <c:v>41782</c:v>
                </c:pt>
                <c:pt idx="1361">
                  <c:v>41785</c:v>
                </c:pt>
                <c:pt idx="1362">
                  <c:v>41786</c:v>
                </c:pt>
                <c:pt idx="1363">
                  <c:v>41787</c:v>
                </c:pt>
                <c:pt idx="1364">
                  <c:v>41788</c:v>
                </c:pt>
                <c:pt idx="1365">
                  <c:v>41789</c:v>
                </c:pt>
                <c:pt idx="1366">
                  <c:v>41792</c:v>
                </c:pt>
                <c:pt idx="1367">
                  <c:v>41793</c:v>
                </c:pt>
                <c:pt idx="1368">
                  <c:v>41794</c:v>
                </c:pt>
                <c:pt idx="1369">
                  <c:v>41795</c:v>
                </c:pt>
                <c:pt idx="1370">
                  <c:v>41796</c:v>
                </c:pt>
                <c:pt idx="1371">
                  <c:v>41799</c:v>
                </c:pt>
                <c:pt idx="1372">
                  <c:v>41800</c:v>
                </c:pt>
                <c:pt idx="1373">
                  <c:v>41801</c:v>
                </c:pt>
                <c:pt idx="1374">
                  <c:v>41802</c:v>
                </c:pt>
                <c:pt idx="1375">
                  <c:v>41803</c:v>
                </c:pt>
                <c:pt idx="1376">
                  <c:v>41806</c:v>
                </c:pt>
                <c:pt idx="1377">
                  <c:v>41807</c:v>
                </c:pt>
                <c:pt idx="1378">
                  <c:v>41808</c:v>
                </c:pt>
                <c:pt idx="1379">
                  <c:v>41809</c:v>
                </c:pt>
                <c:pt idx="1380">
                  <c:v>41810</c:v>
                </c:pt>
                <c:pt idx="1381">
                  <c:v>41813</c:v>
                </c:pt>
                <c:pt idx="1382">
                  <c:v>41814</c:v>
                </c:pt>
                <c:pt idx="1383">
                  <c:v>41815</c:v>
                </c:pt>
                <c:pt idx="1384">
                  <c:v>41816</c:v>
                </c:pt>
                <c:pt idx="1385">
                  <c:v>41817</c:v>
                </c:pt>
                <c:pt idx="1386">
                  <c:v>41820</c:v>
                </c:pt>
                <c:pt idx="1387">
                  <c:v>41821</c:v>
                </c:pt>
                <c:pt idx="1388">
                  <c:v>41822</c:v>
                </c:pt>
                <c:pt idx="1389">
                  <c:v>41823</c:v>
                </c:pt>
                <c:pt idx="1390">
                  <c:v>41824</c:v>
                </c:pt>
                <c:pt idx="1391">
                  <c:v>41827</c:v>
                </c:pt>
                <c:pt idx="1392">
                  <c:v>41828</c:v>
                </c:pt>
                <c:pt idx="1393">
                  <c:v>41829</c:v>
                </c:pt>
                <c:pt idx="1394">
                  <c:v>41830</c:v>
                </c:pt>
                <c:pt idx="1395">
                  <c:v>41831</c:v>
                </c:pt>
                <c:pt idx="1396">
                  <c:v>41834</c:v>
                </c:pt>
                <c:pt idx="1397">
                  <c:v>41835</c:v>
                </c:pt>
                <c:pt idx="1398">
                  <c:v>41836</c:v>
                </c:pt>
                <c:pt idx="1399">
                  <c:v>41837</c:v>
                </c:pt>
                <c:pt idx="1400">
                  <c:v>41838</c:v>
                </c:pt>
                <c:pt idx="1401">
                  <c:v>41841</c:v>
                </c:pt>
                <c:pt idx="1402">
                  <c:v>41842</c:v>
                </c:pt>
                <c:pt idx="1403">
                  <c:v>41843</c:v>
                </c:pt>
                <c:pt idx="1404">
                  <c:v>41844</c:v>
                </c:pt>
                <c:pt idx="1405">
                  <c:v>41845</c:v>
                </c:pt>
                <c:pt idx="1406">
                  <c:v>41848</c:v>
                </c:pt>
                <c:pt idx="1407">
                  <c:v>41849</c:v>
                </c:pt>
                <c:pt idx="1408">
                  <c:v>41850</c:v>
                </c:pt>
                <c:pt idx="1409">
                  <c:v>41851</c:v>
                </c:pt>
                <c:pt idx="1410">
                  <c:v>41852</c:v>
                </c:pt>
                <c:pt idx="1411">
                  <c:v>41855</c:v>
                </c:pt>
                <c:pt idx="1412">
                  <c:v>41856</c:v>
                </c:pt>
                <c:pt idx="1413">
                  <c:v>41857</c:v>
                </c:pt>
                <c:pt idx="1414">
                  <c:v>41858</c:v>
                </c:pt>
                <c:pt idx="1415">
                  <c:v>41859</c:v>
                </c:pt>
                <c:pt idx="1416">
                  <c:v>41862</c:v>
                </c:pt>
                <c:pt idx="1417">
                  <c:v>41863</c:v>
                </c:pt>
                <c:pt idx="1418">
                  <c:v>41864</c:v>
                </c:pt>
                <c:pt idx="1419">
                  <c:v>41865</c:v>
                </c:pt>
                <c:pt idx="1420">
                  <c:v>41866</c:v>
                </c:pt>
                <c:pt idx="1421">
                  <c:v>41869</c:v>
                </c:pt>
                <c:pt idx="1422">
                  <c:v>41870</c:v>
                </c:pt>
                <c:pt idx="1423">
                  <c:v>41871</c:v>
                </c:pt>
                <c:pt idx="1424">
                  <c:v>41872</c:v>
                </c:pt>
                <c:pt idx="1425">
                  <c:v>41873</c:v>
                </c:pt>
                <c:pt idx="1426">
                  <c:v>41876</c:v>
                </c:pt>
                <c:pt idx="1427">
                  <c:v>41877</c:v>
                </c:pt>
                <c:pt idx="1428">
                  <c:v>41878</c:v>
                </c:pt>
                <c:pt idx="1429">
                  <c:v>41879</c:v>
                </c:pt>
                <c:pt idx="1430">
                  <c:v>41880</c:v>
                </c:pt>
                <c:pt idx="1431">
                  <c:v>41883</c:v>
                </c:pt>
                <c:pt idx="1432">
                  <c:v>41884</c:v>
                </c:pt>
                <c:pt idx="1433">
                  <c:v>41885</c:v>
                </c:pt>
                <c:pt idx="1434">
                  <c:v>41886</c:v>
                </c:pt>
                <c:pt idx="1435">
                  <c:v>41887</c:v>
                </c:pt>
                <c:pt idx="1436">
                  <c:v>41890</c:v>
                </c:pt>
                <c:pt idx="1437">
                  <c:v>41891</c:v>
                </c:pt>
                <c:pt idx="1438">
                  <c:v>41892</c:v>
                </c:pt>
                <c:pt idx="1439">
                  <c:v>41893</c:v>
                </c:pt>
                <c:pt idx="1440">
                  <c:v>41894</c:v>
                </c:pt>
                <c:pt idx="1441">
                  <c:v>41897</c:v>
                </c:pt>
                <c:pt idx="1442">
                  <c:v>41898</c:v>
                </c:pt>
                <c:pt idx="1443">
                  <c:v>41899</c:v>
                </c:pt>
                <c:pt idx="1444">
                  <c:v>41900</c:v>
                </c:pt>
                <c:pt idx="1445">
                  <c:v>41901</c:v>
                </c:pt>
                <c:pt idx="1446">
                  <c:v>41904</c:v>
                </c:pt>
                <c:pt idx="1447">
                  <c:v>41905</c:v>
                </c:pt>
                <c:pt idx="1448">
                  <c:v>41906</c:v>
                </c:pt>
                <c:pt idx="1449">
                  <c:v>41907</c:v>
                </c:pt>
                <c:pt idx="1450">
                  <c:v>41908</c:v>
                </c:pt>
                <c:pt idx="1451">
                  <c:v>41911</c:v>
                </c:pt>
                <c:pt idx="1452">
                  <c:v>41912</c:v>
                </c:pt>
                <c:pt idx="1453">
                  <c:v>41913</c:v>
                </c:pt>
                <c:pt idx="1454">
                  <c:v>41914</c:v>
                </c:pt>
                <c:pt idx="1455">
                  <c:v>41915</c:v>
                </c:pt>
                <c:pt idx="1456">
                  <c:v>41918</c:v>
                </c:pt>
                <c:pt idx="1457">
                  <c:v>41919</c:v>
                </c:pt>
                <c:pt idx="1458">
                  <c:v>41920</c:v>
                </c:pt>
                <c:pt idx="1459">
                  <c:v>41921</c:v>
                </c:pt>
                <c:pt idx="1460">
                  <c:v>41922</c:v>
                </c:pt>
                <c:pt idx="1461">
                  <c:v>41925</c:v>
                </c:pt>
                <c:pt idx="1462">
                  <c:v>41926</c:v>
                </c:pt>
                <c:pt idx="1463">
                  <c:v>41927</c:v>
                </c:pt>
                <c:pt idx="1464">
                  <c:v>41928</c:v>
                </c:pt>
                <c:pt idx="1465">
                  <c:v>41929</c:v>
                </c:pt>
                <c:pt idx="1466">
                  <c:v>41932</c:v>
                </c:pt>
                <c:pt idx="1467">
                  <c:v>41933</c:v>
                </c:pt>
                <c:pt idx="1468">
                  <c:v>41934</c:v>
                </c:pt>
                <c:pt idx="1469">
                  <c:v>41935</c:v>
                </c:pt>
                <c:pt idx="1470">
                  <c:v>41936</c:v>
                </c:pt>
                <c:pt idx="1471">
                  <c:v>41939</c:v>
                </c:pt>
                <c:pt idx="1472">
                  <c:v>41940</c:v>
                </c:pt>
                <c:pt idx="1473">
                  <c:v>41941</c:v>
                </c:pt>
                <c:pt idx="1474">
                  <c:v>41942</c:v>
                </c:pt>
                <c:pt idx="1475">
                  <c:v>41943</c:v>
                </c:pt>
                <c:pt idx="1476">
                  <c:v>41946</c:v>
                </c:pt>
                <c:pt idx="1477">
                  <c:v>41947</c:v>
                </c:pt>
                <c:pt idx="1478">
                  <c:v>41948</c:v>
                </c:pt>
                <c:pt idx="1479">
                  <c:v>41949</c:v>
                </c:pt>
                <c:pt idx="1480">
                  <c:v>41950</c:v>
                </c:pt>
                <c:pt idx="1481">
                  <c:v>41953</c:v>
                </c:pt>
                <c:pt idx="1482">
                  <c:v>41955</c:v>
                </c:pt>
                <c:pt idx="1483">
                  <c:v>41956</c:v>
                </c:pt>
                <c:pt idx="1484">
                  <c:v>41957</c:v>
                </c:pt>
                <c:pt idx="1485">
                  <c:v>41960</c:v>
                </c:pt>
                <c:pt idx="1486">
                  <c:v>41961</c:v>
                </c:pt>
                <c:pt idx="1487">
                  <c:v>41962</c:v>
                </c:pt>
                <c:pt idx="1488">
                  <c:v>41963</c:v>
                </c:pt>
                <c:pt idx="1489">
                  <c:v>41964</c:v>
                </c:pt>
                <c:pt idx="1490">
                  <c:v>41967</c:v>
                </c:pt>
                <c:pt idx="1491">
                  <c:v>41968</c:v>
                </c:pt>
                <c:pt idx="1492">
                  <c:v>41969</c:v>
                </c:pt>
                <c:pt idx="1493">
                  <c:v>41970</c:v>
                </c:pt>
                <c:pt idx="1494">
                  <c:v>41971</c:v>
                </c:pt>
                <c:pt idx="1495">
                  <c:v>41974</c:v>
                </c:pt>
                <c:pt idx="1496">
                  <c:v>41975</c:v>
                </c:pt>
                <c:pt idx="1497">
                  <c:v>41976</c:v>
                </c:pt>
                <c:pt idx="1498">
                  <c:v>41977</c:v>
                </c:pt>
                <c:pt idx="1499">
                  <c:v>41978</c:v>
                </c:pt>
                <c:pt idx="1500">
                  <c:v>41981</c:v>
                </c:pt>
                <c:pt idx="1501">
                  <c:v>41982</c:v>
                </c:pt>
                <c:pt idx="1502">
                  <c:v>41983</c:v>
                </c:pt>
                <c:pt idx="1503">
                  <c:v>41984</c:v>
                </c:pt>
                <c:pt idx="1504">
                  <c:v>41985</c:v>
                </c:pt>
                <c:pt idx="1505">
                  <c:v>41988</c:v>
                </c:pt>
                <c:pt idx="1506">
                  <c:v>41989</c:v>
                </c:pt>
                <c:pt idx="1507">
                  <c:v>41990</c:v>
                </c:pt>
                <c:pt idx="1508">
                  <c:v>41991</c:v>
                </c:pt>
                <c:pt idx="1509">
                  <c:v>41992</c:v>
                </c:pt>
                <c:pt idx="1510">
                  <c:v>41995</c:v>
                </c:pt>
                <c:pt idx="1511">
                  <c:v>41996</c:v>
                </c:pt>
                <c:pt idx="1512">
                  <c:v>41997</c:v>
                </c:pt>
                <c:pt idx="1513">
                  <c:v>41998</c:v>
                </c:pt>
                <c:pt idx="1514">
                  <c:v>41999</c:v>
                </c:pt>
                <c:pt idx="1515">
                  <c:v>42002</c:v>
                </c:pt>
                <c:pt idx="1516">
                  <c:v>42003</c:v>
                </c:pt>
                <c:pt idx="1517">
                  <c:v>42004</c:v>
                </c:pt>
                <c:pt idx="1518">
                  <c:v>42009</c:v>
                </c:pt>
                <c:pt idx="1519">
                  <c:v>42010</c:v>
                </c:pt>
                <c:pt idx="1520">
                  <c:v>42012</c:v>
                </c:pt>
                <c:pt idx="1521">
                  <c:v>42013</c:v>
                </c:pt>
                <c:pt idx="1522">
                  <c:v>42016</c:v>
                </c:pt>
                <c:pt idx="1523">
                  <c:v>42017</c:v>
                </c:pt>
                <c:pt idx="1524">
                  <c:v>42018</c:v>
                </c:pt>
                <c:pt idx="1525">
                  <c:v>42019</c:v>
                </c:pt>
                <c:pt idx="1526">
                  <c:v>42020</c:v>
                </c:pt>
                <c:pt idx="1527">
                  <c:v>42023</c:v>
                </c:pt>
                <c:pt idx="1528">
                  <c:v>42024</c:v>
                </c:pt>
                <c:pt idx="1529">
                  <c:v>42025</c:v>
                </c:pt>
                <c:pt idx="1530">
                  <c:v>42026</c:v>
                </c:pt>
                <c:pt idx="1531">
                  <c:v>42027</c:v>
                </c:pt>
                <c:pt idx="1532">
                  <c:v>42030</c:v>
                </c:pt>
                <c:pt idx="1533">
                  <c:v>42031</c:v>
                </c:pt>
                <c:pt idx="1534">
                  <c:v>42032</c:v>
                </c:pt>
                <c:pt idx="1535">
                  <c:v>42033</c:v>
                </c:pt>
                <c:pt idx="1536">
                  <c:v>42034</c:v>
                </c:pt>
                <c:pt idx="1537">
                  <c:v>42037</c:v>
                </c:pt>
                <c:pt idx="1538">
                  <c:v>42038</c:v>
                </c:pt>
                <c:pt idx="1539">
                  <c:v>42039</c:v>
                </c:pt>
                <c:pt idx="1540">
                  <c:v>42040</c:v>
                </c:pt>
                <c:pt idx="1541">
                  <c:v>42041</c:v>
                </c:pt>
                <c:pt idx="1542">
                  <c:v>42044</c:v>
                </c:pt>
                <c:pt idx="1543">
                  <c:v>42045</c:v>
                </c:pt>
                <c:pt idx="1544">
                  <c:v>42046</c:v>
                </c:pt>
                <c:pt idx="1545">
                  <c:v>42047</c:v>
                </c:pt>
                <c:pt idx="1546">
                  <c:v>42048</c:v>
                </c:pt>
                <c:pt idx="1547">
                  <c:v>42053</c:v>
                </c:pt>
                <c:pt idx="1548">
                  <c:v>42054</c:v>
                </c:pt>
                <c:pt idx="1549">
                  <c:v>42055</c:v>
                </c:pt>
                <c:pt idx="1550">
                  <c:v>42058</c:v>
                </c:pt>
                <c:pt idx="1551">
                  <c:v>42059</c:v>
                </c:pt>
                <c:pt idx="1552">
                  <c:v>42060</c:v>
                </c:pt>
                <c:pt idx="1553">
                  <c:v>42061</c:v>
                </c:pt>
                <c:pt idx="1554">
                  <c:v>42062</c:v>
                </c:pt>
                <c:pt idx="1555">
                  <c:v>42065</c:v>
                </c:pt>
                <c:pt idx="1556">
                  <c:v>42066</c:v>
                </c:pt>
                <c:pt idx="1557">
                  <c:v>42067</c:v>
                </c:pt>
                <c:pt idx="1558">
                  <c:v>42068</c:v>
                </c:pt>
                <c:pt idx="1559">
                  <c:v>42069</c:v>
                </c:pt>
                <c:pt idx="1560">
                  <c:v>42072</c:v>
                </c:pt>
                <c:pt idx="1561">
                  <c:v>42073</c:v>
                </c:pt>
                <c:pt idx="1562">
                  <c:v>42074</c:v>
                </c:pt>
                <c:pt idx="1563">
                  <c:v>42075</c:v>
                </c:pt>
                <c:pt idx="1564">
                  <c:v>42076</c:v>
                </c:pt>
                <c:pt idx="1565">
                  <c:v>42079</c:v>
                </c:pt>
                <c:pt idx="1566">
                  <c:v>42080</c:v>
                </c:pt>
                <c:pt idx="1567">
                  <c:v>42081</c:v>
                </c:pt>
                <c:pt idx="1568">
                  <c:v>42082</c:v>
                </c:pt>
                <c:pt idx="1569">
                  <c:v>42083</c:v>
                </c:pt>
                <c:pt idx="1570">
                  <c:v>42086</c:v>
                </c:pt>
                <c:pt idx="1571">
                  <c:v>42087</c:v>
                </c:pt>
                <c:pt idx="1572">
                  <c:v>42088</c:v>
                </c:pt>
                <c:pt idx="1573">
                  <c:v>42089</c:v>
                </c:pt>
                <c:pt idx="1574">
                  <c:v>42090</c:v>
                </c:pt>
                <c:pt idx="1575">
                  <c:v>42093</c:v>
                </c:pt>
                <c:pt idx="1576">
                  <c:v>42094</c:v>
                </c:pt>
                <c:pt idx="1577">
                  <c:v>42095</c:v>
                </c:pt>
                <c:pt idx="1578">
                  <c:v>42096</c:v>
                </c:pt>
                <c:pt idx="1579">
                  <c:v>42097</c:v>
                </c:pt>
                <c:pt idx="1580">
                  <c:v>42100</c:v>
                </c:pt>
                <c:pt idx="1581">
                  <c:v>42101</c:v>
                </c:pt>
                <c:pt idx="1582">
                  <c:v>42102</c:v>
                </c:pt>
                <c:pt idx="1583">
                  <c:v>42103</c:v>
                </c:pt>
                <c:pt idx="1584">
                  <c:v>42108</c:v>
                </c:pt>
                <c:pt idx="1585">
                  <c:v>42109</c:v>
                </c:pt>
                <c:pt idx="1586">
                  <c:v>42110</c:v>
                </c:pt>
                <c:pt idx="1587">
                  <c:v>42111</c:v>
                </c:pt>
                <c:pt idx="1588">
                  <c:v>42114</c:v>
                </c:pt>
                <c:pt idx="1589">
                  <c:v>42115</c:v>
                </c:pt>
                <c:pt idx="1590">
                  <c:v>42116</c:v>
                </c:pt>
                <c:pt idx="1591">
                  <c:v>42117</c:v>
                </c:pt>
                <c:pt idx="1592">
                  <c:v>42118</c:v>
                </c:pt>
                <c:pt idx="1593">
                  <c:v>42121</c:v>
                </c:pt>
                <c:pt idx="1594">
                  <c:v>42122</c:v>
                </c:pt>
                <c:pt idx="1595">
                  <c:v>42123</c:v>
                </c:pt>
                <c:pt idx="1596">
                  <c:v>42124</c:v>
                </c:pt>
                <c:pt idx="1597">
                  <c:v>42128</c:v>
                </c:pt>
                <c:pt idx="1598">
                  <c:v>42129</c:v>
                </c:pt>
                <c:pt idx="1599">
                  <c:v>42130</c:v>
                </c:pt>
                <c:pt idx="1600">
                  <c:v>42131</c:v>
                </c:pt>
                <c:pt idx="1601">
                  <c:v>42132</c:v>
                </c:pt>
                <c:pt idx="1602">
                  <c:v>42135</c:v>
                </c:pt>
                <c:pt idx="1603">
                  <c:v>42136</c:v>
                </c:pt>
                <c:pt idx="1604">
                  <c:v>42137</c:v>
                </c:pt>
                <c:pt idx="1605">
                  <c:v>42138</c:v>
                </c:pt>
                <c:pt idx="1606">
                  <c:v>42139</c:v>
                </c:pt>
                <c:pt idx="1607">
                  <c:v>42142</c:v>
                </c:pt>
                <c:pt idx="1608">
                  <c:v>42143</c:v>
                </c:pt>
                <c:pt idx="1609">
                  <c:v>42144</c:v>
                </c:pt>
                <c:pt idx="1610">
                  <c:v>42145</c:v>
                </c:pt>
                <c:pt idx="1611">
                  <c:v>42146</c:v>
                </c:pt>
                <c:pt idx="1612">
                  <c:v>42149</c:v>
                </c:pt>
                <c:pt idx="1613">
                  <c:v>42150</c:v>
                </c:pt>
                <c:pt idx="1614">
                  <c:v>42151</c:v>
                </c:pt>
                <c:pt idx="1615">
                  <c:v>42152</c:v>
                </c:pt>
                <c:pt idx="1616">
                  <c:v>42153</c:v>
                </c:pt>
                <c:pt idx="1617">
                  <c:v>42156</c:v>
                </c:pt>
                <c:pt idx="1618">
                  <c:v>42157</c:v>
                </c:pt>
                <c:pt idx="1619">
                  <c:v>42158</c:v>
                </c:pt>
                <c:pt idx="1620">
                  <c:v>42159</c:v>
                </c:pt>
                <c:pt idx="1621">
                  <c:v>42160</c:v>
                </c:pt>
                <c:pt idx="1622">
                  <c:v>42163</c:v>
                </c:pt>
                <c:pt idx="1623">
                  <c:v>42164</c:v>
                </c:pt>
                <c:pt idx="1624">
                  <c:v>42165</c:v>
                </c:pt>
                <c:pt idx="1625">
                  <c:v>42166</c:v>
                </c:pt>
                <c:pt idx="1626">
                  <c:v>42167</c:v>
                </c:pt>
                <c:pt idx="1627">
                  <c:v>42170</c:v>
                </c:pt>
                <c:pt idx="1628">
                  <c:v>42171</c:v>
                </c:pt>
                <c:pt idx="1629">
                  <c:v>42172</c:v>
                </c:pt>
                <c:pt idx="1630">
                  <c:v>42173</c:v>
                </c:pt>
                <c:pt idx="1631">
                  <c:v>42174</c:v>
                </c:pt>
                <c:pt idx="1632">
                  <c:v>42177</c:v>
                </c:pt>
                <c:pt idx="1633">
                  <c:v>42178</c:v>
                </c:pt>
                <c:pt idx="1634">
                  <c:v>42179</c:v>
                </c:pt>
                <c:pt idx="1635">
                  <c:v>42180</c:v>
                </c:pt>
                <c:pt idx="1636">
                  <c:v>42181</c:v>
                </c:pt>
                <c:pt idx="1637">
                  <c:v>42184</c:v>
                </c:pt>
                <c:pt idx="1638">
                  <c:v>42185</c:v>
                </c:pt>
                <c:pt idx="1639">
                  <c:v>42186</c:v>
                </c:pt>
                <c:pt idx="1640">
                  <c:v>42187</c:v>
                </c:pt>
                <c:pt idx="1641">
                  <c:v>42188</c:v>
                </c:pt>
                <c:pt idx="1642">
                  <c:v>42191</c:v>
                </c:pt>
                <c:pt idx="1643">
                  <c:v>42192</c:v>
                </c:pt>
                <c:pt idx="1644">
                  <c:v>42193</c:v>
                </c:pt>
                <c:pt idx="1645">
                  <c:v>42194</c:v>
                </c:pt>
                <c:pt idx="1646">
                  <c:v>42195</c:v>
                </c:pt>
                <c:pt idx="1647">
                  <c:v>42198</c:v>
                </c:pt>
                <c:pt idx="1648">
                  <c:v>42199</c:v>
                </c:pt>
                <c:pt idx="1649">
                  <c:v>42200</c:v>
                </c:pt>
                <c:pt idx="1650">
                  <c:v>42201</c:v>
                </c:pt>
                <c:pt idx="1651">
                  <c:v>42202</c:v>
                </c:pt>
                <c:pt idx="1652">
                  <c:v>42205</c:v>
                </c:pt>
                <c:pt idx="1653">
                  <c:v>42206</c:v>
                </c:pt>
                <c:pt idx="1654">
                  <c:v>42207</c:v>
                </c:pt>
                <c:pt idx="1655">
                  <c:v>42208</c:v>
                </c:pt>
                <c:pt idx="1656">
                  <c:v>42209</c:v>
                </c:pt>
                <c:pt idx="1657">
                  <c:v>42212</c:v>
                </c:pt>
                <c:pt idx="1658">
                  <c:v>42213</c:v>
                </c:pt>
                <c:pt idx="1659">
                  <c:v>42214</c:v>
                </c:pt>
                <c:pt idx="1660">
                  <c:v>42215</c:v>
                </c:pt>
                <c:pt idx="1661">
                  <c:v>42216</c:v>
                </c:pt>
                <c:pt idx="1662">
                  <c:v>42219</c:v>
                </c:pt>
                <c:pt idx="1663">
                  <c:v>42220</c:v>
                </c:pt>
                <c:pt idx="1664">
                  <c:v>42221</c:v>
                </c:pt>
                <c:pt idx="1665">
                  <c:v>42222</c:v>
                </c:pt>
                <c:pt idx="1666">
                  <c:v>42223</c:v>
                </c:pt>
                <c:pt idx="1667">
                  <c:v>42226</c:v>
                </c:pt>
                <c:pt idx="1668">
                  <c:v>42227</c:v>
                </c:pt>
                <c:pt idx="1669">
                  <c:v>42228</c:v>
                </c:pt>
                <c:pt idx="1670">
                  <c:v>42229</c:v>
                </c:pt>
                <c:pt idx="1671">
                  <c:v>42230</c:v>
                </c:pt>
                <c:pt idx="1672">
                  <c:v>42233</c:v>
                </c:pt>
                <c:pt idx="1673">
                  <c:v>42234</c:v>
                </c:pt>
                <c:pt idx="1674">
                  <c:v>42235</c:v>
                </c:pt>
                <c:pt idx="1675">
                  <c:v>42236</c:v>
                </c:pt>
                <c:pt idx="1676">
                  <c:v>42237</c:v>
                </c:pt>
                <c:pt idx="1677">
                  <c:v>42240</c:v>
                </c:pt>
                <c:pt idx="1678">
                  <c:v>42241</c:v>
                </c:pt>
                <c:pt idx="1679">
                  <c:v>42242</c:v>
                </c:pt>
                <c:pt idx="1680">
                  <c:v>42243</c:v>
                </c:pt>
                <c:pt idx="1681">
                  <c:v>42244</c:v>
                </c:pt>
                <c:pt idx="1682">
                  <c:v>42247</c:v>
                </c:pt>
                <c:pt idx="1683">
                  <c:v>42248</c:v>
                </c:pt>
                <c:pt idx="1684">
                  <c:v>42249</c:v>
                </c:pt>
                <c:pt idx="1685">
                  <c:v>42250</c:v>
                </c:pt>
                <c:pt idx="1686">
                  <c:v>42251</c:v>
                </c:pt>
                <c:pt idx="1687">
                  <c:v>42254</c:v>
                </c:pt>
                <c:pt idx="1688">
                  <c:v>42255</c:v>
                </c:pt>
                <c:pt idx="1689">
                  <c:v>42256</c:v>
                </c:pt>
                <c:pt idx="1690">
                  <c:v>42257</c:v>
                </c:pt>
                <c:pt idx="1691">
                  <c:v>42258</c:v>
                </c:pt>
                <c:pt idx="1692">
                  <c:v>42261</c:v>
                </c:pt>
                <c:pt idx="1693">
                  <c:v>42262</c:v>
                </c:pt>
                <c:pt idx="1694">
                  <c:v>42263</c:v>
                </c:pt>
                <c:pt idx="1695">
                  <c:v>42264</c:v>
                </c:pt>
                <c:pt idx="1696">
                  <c:v>42265</c:v>
                </c:pt>
                <c:pt idx="1697">
                  <c:v>42268</c:v>
                </c:pt>
                <c:pt idx="1698">
                  <c:v>42269</c:v>
                </c:pt>
                <c:pt idx="1699">
                  <c:v>42270</c:v>
                </c:pt>
                <c:pt idx="1700">
                  <c:v>42271</c:v>
                </c:pt>
                <c:pt idx="1701">
                  <c:v>42272</c:v>
                </c:pt>
                <c:pt idx="1702">
                  <c:v>42275</c:v>
                </c:pt>
                <c:pt idx="1703">
                  <c:v>42276</c:v>
                </c:pt>
                <c:pt idx="1704">
                  <c:v>42277</c:v>
                </c:pt>
                <c:pt idx="1705">
                  <c:v>42278</c:v>
                </c:pt>
                <c:pt idx="1706">
                  <c:v>42279</c:v>
                </c:pt>
                <c:pt idx="1707">
                  <c:v>42282</c:v>
                </c:pt>
                <c:pt idx="1708">
                  <c:v>42283</c:v>
                </c:pt>
                <c:pt idx="1709">
                  <c:v>42284</c:v>
                </c:pt>
                <c:pt idx="1710">
                  <c:v>42285</c:v>
                </c:pt>
                <c:pt idx="1711">
                  <c:v>42286</c:v>
                </c:pt>
                <c:pt idx="1712">
                  <c:v>42289</c:v>
                </c:pt>
                <c:pt idx="1713">
                  <c:v>42290</c:v>
                </c:pt>
                <c:pt idx="1714">
                  <c:v>42291</c:v>
                </c:pt>
                <c:pt idx="1715">
                  <c:v>42292</c:v>
                </c:pt>
                <c:pt idx="1716">
                  <c:v>42293</c:v>
                </c:pt>
                <c:pt idx="1717">
                  <c:v>42296</c:v>
                </c:pt>
                <c:pt idx="1718">
                  <c:v>42297</c:v>
                </c:pt>
                <c:pt idx="1719">
                  <c:v>42298</c:v>
                </c:pt>
                <c:pt idx="1720">
                  <c:v>42299</c:v>
                </c:pt>
                <c:pt idx="1721">
                  <c:v>42300</c:v>
                </c:pt>
                <c:pt idx="1722">
                  <c:v>42303</c:v>
                </c:pt>
                <c:pt idx="1723">
                  <c:v>42304</c:v>
                </c:pt>
                <c:pt idx="1724">
                  <c:v>42305</c:v>
                </c:pt>
                <c:pt idx="1725">
                  <c:v>42306</c:v>
                </c:pt>
                <c:pt idx="1726">
                  <c:v>42307</c:v>
                </c:pt>
                <c:pt idx="1727">
                  <c:v>42310</c:v>
                </c:pt>
                <c:pt idx="1728">
                  <c:v>42311</c:v>
                </c:pt>
                <c:pt idx="1729">
                  <c:v>42312</c:v>
                </c:pt>
                <c:pt idx="1730">
                  <c:v>42313</c:v>
                </c:pt>
                <c:pt idx="1731">
                  <c:v>42314</c:v>
                </c:pt>
                <c:pt idx="1732">
                  <c:v>42317</c:v>
                </c:pt>
                <c:pt idx="1733">
                  <c:v>42318</c:v>
                </c:pt>
                <c:pt idx="1734">
                  <c:v>42320</c:v>
                </c:pt>
                <c:pt idx="1735">
                  <c:v>42321</c:v>
                </c:pt>
                <c:pt idx="1736">
                  <c:v>42324</c:v>
                </c:pt>
                <c:pt idx="1737">
                  <c:v>42325</c:v>
                </c:pt>
                <c:pt idx="1738">
                  <c:v>42326</c:v>
                </c:pt>
                <c:pt idx="1739">
                  <c:v>42327</c:v>
                </c:pt>
                <c:pt idx="1740">
                  <c:v>42328</c:v>
                </c:pt>
                <c:pt idx="1741">
                  <c:v>42331</c:v>
                </c:pt>
                <c:pt idx="1742">
                  <c:v>42332</c:v>
                </c:pt>
                <c:pt idx="1743">
                  <c:v>42333</c:v>
                </c:pt>
                <c:pt idx="1744">
                  <c:v>42334</c:v>
                </c:pt>
                <c:pt idx="1745">
                  <c:v>42335</c:v>
                </c:pt>
                <c:pt idx="1746">
                  <c:v>42338</c:v>
                </c:pt>
                <c:pt idx="1747">
                  <c:v>42339</c:v>
                </c:pt>
                <c:pt idx="1748">
                  <c:v>42340</c:v>
                </c:pt>
                <c:pt idx="1749">
                  <c:v>42341</c:v>
                </c:pt>
                <c:pt idx="1750">
                  <c:v>42342</c:v>
                </c:pt>
                <c:pt idx="1751">
                  <c:v>42345</c:v>
                </c:pt>
                <c:pt idx="1752">
                  <c:v>42346</c:v>
                </c:pt>
                <c:pt idx="1753">
                  <c:v>42347</c:v>
                </c:pt>
                <c:pt idx="1754">
                  <c:v>42348</c:v>
                </c:pt>
                <c:pt idx="1755">
                  <c:v>42349</c:v>
                </c:pt>
                <c:pt idx="1756">
                  <c:v>42352</c:v>
                </c:pt>
                <c:pt idx="1757">
                  <c:v>42353</c:v>
                </c:pt>
                <c:pt idx="1758">
                  <c:v>42354</c:v>
                </c:pt>
                <c:pt idx="1759">
                  <c:v>42355</c:v>
                </c:pt>
                <c:pt idx="1760">
                  <c:v>42356</c:v>
                </c:pt>
                <c:pt idx="1761">
                  <c:v>42359</c:v>
                </c:pt>
                <c:pt idx="1762">
                  <c:v>42360</c:v>
                </c:pt>
                <c:pt idx="1763">
                  <c:v>42361</c:v>
                </c:pt>
                <c:pt idx="1764">
                  <c:v>42362</c:v>
                </c:pt>
                <c:pt idx="1765">
                  <c:v>42363</c:v>
                </c:pt>
                <c:pt idx="1766">
                  <c:v>42366</c:v>
                </c:pt>
                <c:pt idx="1767">
                  <c:v>42367</c:v>
                </c:pt>
                <c:pt idx="1768">
                  <c:v>42368</c:v>
                </c:pt>
                <c:pt idx="1769">
                  <c:v>42369</c:v>
                </c:pt>
                <c:pt idx="1770">
                  <c:v>42373</c:v>
                </c:pt>
                <c:pt idx="1771">
                  <c:v>42374</c:v>
                </c:pt>
                <c:pt idx="1772">
                  <c:v>42375</c:v>
                </c:pt>
                <c:pt idx="1773">
                  <c:v>42377</c:v>
                </c:pt>
                <c:pt idx="1774">
                  <c:v>42380</c:v>
                </c:pt>
                <c:pt idx="1775">
                  <c:v>42381</c:v>
                </c:pt>
                <c:pt idx="1776">
                  <c:v>42382</c:v>
                </c:pt>
                <c:pt idx="1777">
                  <c:v>42383</c:v>
                </c:pt>
                <c:pt idx="1778">
                  <c:v>42384</c:v>
                </c:pt>
                <c:pt idx="1779">
                  <c:v>42387</c:v>
                </c:pt>
                <c:pt idx="1780">
                  <c:v>42388</c:v>
                </c:pt>
                <c:pt idx="1781">
                  <c:v>42389</c:v>
                </c:pt>
                <c:pt idx="1782">
                  <c:v>42390</c:v>
                </c:pt>
                <c:pt idx="1783">
                  <c:v>42391</c:v>
                </c:pt>
                <c:pt idx="1784">
                  <c:v>42394</c:v>
                </c:pt>
                <c:pt idx="1785">
                  <c:v>42395</c:v>
                </c:pt>
                <c:pt idx="1786">
                  <c:v>42396</c:v>
                </c:pt>
                <c:pt idx="1787">
                  <c:v>42397</c:v>
                </c:pt>
                <c:pt idx="1788">
                  <c:v>42398</c:v>
                </c:pt>
                <c:pt idx="1789">
                  <c:v>42401</c:v>
                </c:pt>
                <c:pt idx="1790">
                  <c:v>42402</c:v>
                </c:pt>
                <c:pt idx="1791">
                  <c:v>42403</c:v>
                </c:pt>
                <c:pt idx="1792">
                  <c:v>42404</c:v>
                </c:pt>
                <c:pt idx="1793">
                  <c:v>42405</c:v>
                </c:pt>
                <c:pt idx="1794">
                  <c:v>42408</c:v>
                </c:pt>
                <c:pt idx="1795">
                  <c:v>42409</c:v>
                </c:pt>
                <c:pt idx="1796">
                  <c:v>42410</c:v>
                </c:pt>
                <c:pt idx="1797">
                  <c:v>42411</c:v>
                </c:pt>
                <c:pt idx="1798">
                  <c:v>42412</c:v>
                </c:pt>
                <c:pt idx="1799">
                  <c:v>42417</c:v>
                </c:pt>
                <c:pt idx="1800">
                  <c:v>42418</c:v>
                </c:pt>
                <c:pt idx="1801">
                  <c:v>42419</c:v>
                </c:pt>
                <c:pt idx="1802">
                  <c:v>42422</c:v>
                </c:pt>
                <c:pt idx="1803">
                  <c:v>42423</c:v>
                </c:pt>
                <c:pt idx="1804">
                  <c:v>42424</c:v>
                </c:pt>
                <c:pt idx="1805">
                  <c:v>42425</c:v>
                </c:pt>
                <c:pt idx="1806">
                  <c:v>42426</c:v>
                </c:pt>
                <c:pt idx="1807">
                  <c:v>42429</c:v>
                </c:pt>
                <c:pt idx="1808">
                  <c:v>42430</c:v>
                </c:pt>
                <c:pt idx="1809">
                  <c:v>42431</c:v>
                </c:pt>
                <c:pt idx="1810">
                  <c:v>42432</c:v>
                </c:pt>
                <c:pt idx="1811">
                  <c:v>42433</c:v>
                </c:pt>
                <c:pt idx="1812">
                  <c:v>42436</c:v>
                </c:pt>
                <c:pt idx="1813">
                  <c:v>42437</c:v>
                </c:pt>
                <c:pt idx="1814">
                  <c:v>42438</c:v>
                </c:pt>
                <c:pt idx="1815">
                  <c:v>42439</c:v>
                </c:pt>
                <c:pt idx="1816">
                  <c:v>42440</c:v>
                </c:pt>
                <c:pt idx="1817">
                  <c:v>42443</c:v>
                </c:pt>
                <c:pt idx="1818">
                  <c:v>42444</c:v>
                </c:pt>
                <c:pt idx="1819">
                  <c:v>42445</c:v>
                </c:pt>
                <c:pt idx="1820">
                  <c:v>42446</c:v>
                </c:pt>
                <c:pt idx="1821">
                  <c:v>42447</c:v>
                </c:pt>
                <c:pt idx="1822">
                  <c:v>42450</c:v>
                </c:pt>
                <c:pt idx="1823">
                  <c:v>42451</c:v>
                </c:pt>
                <c:pt idx="1824">
                  <c:v>42452</c:v>
                </c:pt>
                <c:pt idx="1825">
                  <c:v>42453</c:v>
                </c:pt>
                <c:pt idx="1826">
                  <c:v>42454</c:v>
                </c:pt>
                <c:pt idx="1827">
                  <c:v>42457</c:v>
                </c:pt>
                <c:pt idx="1828">
                  <c:v>42458</c:v>
                </c:pt>
                <c:pt idx="1829">
                  <c:v>42459</c:v>
                </c:pt>
                <c:pt idx="1830">
                  <c:v>42460</c:v>
                </c:pt>
                <c:pt idx="1831">
                  <c:v>42461</c:v>
                </c:pt>
                <c:pt idx="1832">
                  <c:v>42464</c:v>
                </c:pt>
                <c:pt idx="1833">
                  <c:v>42465</c:v>
                </c:pt>
                <c:pt idx="1834">
                  <c:v>42466</c:v>
                </c:pt>
                <c:pt idx="1835">
                  <c:v>42467</c:v>
                </c:pt>
                <c:pt idx="1836">
                  <c:v>42468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8</c:v>
                </c:pt>
                <c:pt idx="1843">
                  <c:v>42479</c:v>
                </c:pt>
                <c:pt idx="1844">
                  <c:v>42480</c:v>
                </c:pt>
                <c:pt idx="1845">
                  <c:v>42481</c:v>
                </c:pt>
                <c:pt idx="1846">
                  <c:v>42482</c:v>
                </c:pt>
                <c:pt idx="1847">
                  <c:v>42485</c:v>
                </c:pt>
                <c:pt idx="1848">
                  <c:v>42486</c:v>
                </c:pt>
                <c:pt idx="1849">
                  <c:v>42487</c:v>
                </c:pt>
                <c:pt idx="1850">
                  <c:v>42488</c:v>
                </c:pt>
                <c:pt idx="1851">
                  <c:v>42494</c:v>
                </c:pt>
                <c:pt idx="1852">
                  <c:v>42495</c:v>
                </c:pt>
                <c:pt idx="1853">
                  <c:v>42496</c:v>
                </c:pt>
                <c:pt idx="1854">
                  <c:v>42499</c:v>
                </c:pt>
                <c:pt idx="1855">
                  <c:v>42500</c:v>
                </c:pt>
                <c:pt idx="1856">
                  <c:v>42501</c:v>
                </c:pt>
                <c:pt idx="1857">
                  <c:v>42502</c:v>
                </c:pt>
                <c:pt idx="1858">
                  <c:v>42503</c:v>
                </c:pt>
                <c:pt idx="1859">
                  <c:v>42506</c:v>
                </c:pt>
                <c:pt idx="1860">
                  <c:v>42507</c:v>
                </c:pt>
                <c:pt idx="1861">
                  <c:v>42508</c:v>
                </c:pt>
                <c:pt idx="1862">
                  <c:v>42509</c:v>
                </c:pt>
                <c:pt idx="1863">
                  <c:v>42510</c:v>
                </c:pt>
                <c:pt idx="1864">
                  <c:v>42513</c:v>
                </c:pt>
                <c:pt idx="1865">
                  <c:v>42514</c:v>
                </c:pt>
                <c:pt idx="1866">
                  <c:v>42515</c:v>
                </c:pt>
                <c:pt idx="1867">
                  <c:v>42516</c:v>
                </c:pt>
                <c:pt idx="1868">
                  <c:v>42517</c:v>
                </c:pt>
                <c:pt idx="1869">
                  <c:v>42520</c:v>
                </c:pt>
                <c:pt idx="1870">
                  <c:v>42521</c:v>
                </c:pt>
                <c:pt idx="1871">
                  <c:v>42522</c:v>
                </c:pt>
                <c:pt idx="1872">
                  <c:v>42523</c:v>
                </c:pt>
                <c:pt idx="1873">
                  <c:v>42524</c:v>
                </c:pt>
                <c:pt idx="1874">
                  <c:v>42527</c:v>
                </c:pt>
                <c:pt idx="1875">
                  <c:v>42528</c:v>
                </c:pt>
                <c:pt idx="1876">
                  <c:v>42529</c:v>
                </c:pt>
                <c:pt idx="1877">
                  <c:v>42530</c:v>
                </c:pt>
                <c:pt idx="1878">
                  <c:v>42531</c:v>
                </c:pt>
                <c:pt idx="1879">
                  <c:v>42534</c:v>
                </c:pt>
                <c:pt idx="1880">
                  <c:v>42535</c:v>
                </c:pt>
                <c:pt idx="1881">
                  <c:v>42536</c:v>
                </c:pt>
                <c:pt idx="1882">
                  <c:v>42537</c:v>
                </c:pt>
                <c:pt idx="1883">
                  <c:v>42538</c:v>
                </c:pt>
                <c:pt idx="1884">
                  <c:v>42541</c:v>
                </c:pt>
                <c:pt idx="1885">
                  <c:v>42542</c:v>
                </c:pt>
                <c:pt idx="1886">
                  <c:v>42543</c:v>
                </c:pt>
                <c:pt idx="1887">
                  <c:v>42544</c:v>
                </c:pt>
                <c:pt idx="1888">
                  <c:v>42545</c:v>
                </c:pt>
                <c:pt idx="1889">
                  <c:v>42548</c:v>
                </c:pt>
                <c:pt idx="1890">
                  <c:v>42549</c:v>
                </c:pt>
                <c:pt idx="1891">
                  <c:v>42550</c:v>
                </c:pt>
                <c:pt idx="1892">
                  <c:v>42551</c:v>
                </c:pt>
                <c:pt idx="1893">
                  <c:v>42552</c:v>
                </c:pt>
                <c:pt idx="1894">
                  <c:v>42555</c:v>
                </c:pt>
                <c:pt idx="1895">
                  <c:v>42556</c:v>
                </c:pt>
                <c:pt idx="1896">
                  <c:v>42557</c:v>
                </c:pt>
                <c:pt idx="1897">
                  <c:v>42558</c:v>
                </c:pt>
                <c:pt idx="1898">
                  <c:v>42559</c:v>
                </c:pt>
                <c:pt idx="1899">
                  <c:v>42562</c:v>
                </c:pt>
                <c:pt idx="1900">
                  <c:v>42563</c:v>
                </c:pt>
                <c:pt idx="1901">
                  <c:v>42564</c:v>
                </c:pt>
                <c:pt idx="1902">
                  <c:v>42565</c:v>
                </c:pt>
                <c:pt idx="1903">
                  <c:v>42566</c:v>
                </c:pt>
                <c:pt idx="1904">
                  <c:v>42569</c:v>
                </c:pt>
                <c:pt idx="1905">
                  <c:v>42570</c:v>
                </c:pt>
                <c:pt idx="1906">
                  <c:v>42571</c:v>
                </c:pt>
                <c:pt idx="1907">
                  <c:v>42572</c:v>
                </c:pt>
                <c:pt idx="1908">
                  <c:v>42573</c:v>
                </c:pt>
                <c:pt idx="1909">
                  <c:v>42576</c:v>
                </c:pt>
                <c:pt idx="1910">
                  <c:v>42577</c:v>
                </c:pt>
                <c:pt idx="1911">
                  <c:v>42578</c:v>
                </c:pt>
                <c:pt idx="1912">
                  <c:v>42579</c:v>
                </c:pt>
                <c:pt idx="1913">
                  <c:v>42580</c:v>
                </c:pt>
                <c:pt idx="1914">
                  <c:v>42583</c:v>
                </c:pt>
                <c:pt idx="1915">
                  <c:v>42584</c:v>
                </c:pt>
                <c:pt idx="1916">
                  <c:v>42585</c:v>
                </c:pt>
                <c:pt idx="1917">
                  <c:v>42586</c:v>
                </c:pt>
                <c:pt idx="1918">
                  <c:v>42587</c:v>
                </c:pt>
                <c:pt idx="1919">
                  <c:v>42590</c:v>
                </c:pt>
                <c:pt idx="1920">
                  <c:v>42591</c:v>
                </c:pt>
                <c:pt idx="1921">
                  <c:v>42592</c:v>
                </c:pt>
                <c:pt idx="1922">
                  <c:v>42593</c:v>
                </c:pt>
                <c:pt idx="1923">
                  <c:v>42594</c:v>
                </c:pt>
                <c:pt idx="1924">
                  <c:v>42597</c:v>
                </c:pt>
                <c:pt idx="1925">
                  <c:v>42598</c:v>
                </c:pt>
                <c:pt idx="1926">
                  <c:v>42599</c:v>
                </c:pt>
                <c:pt idx="1927">
                  <c:v>42600</c:v>
                </c:pt>
                <c:pt idx="1928">
                  <c:v>42601</c:v>
                </c:pt>
                <c:pt idx="1929">
                  <c:v>42604</c:v>
                </c:pt>
                <c:pt idx="1930">
                  <c:v>42605</c:v>
                </c:pt>
                <c:pt idx="1931">
                  <c:v>42606</c:v>
                </c:pt>
                <c:pt idx="1932">
                  <c:v>42607</c:v>
                </c:pt>
                <c:pt idx="1933">
                  <c:v>42608</c:v>
                </c:pt>
                <c:pt idx="1934">
                  <c:v>42611</c:v>
                </c:pt>
                <c:pt idx="1935">
                  <c:v>42612</c:v>
                </c:pt>
                <c:pt idx="1936">
                  <c:v>42613</c:v>
                </c:pt>
                <c:pt idx="1937">
                  <c:v>42614</c:v>
                </c:pt>
                <c:pt idx="1938">
                  <c:v>42615</c:v>
                </c:pt>
                <c:pt idx="1939">
                  <c:v>42618</c:v>
                </c:pt>
                <c:pt idx="1940">
                  <c:v>42619</c:v>
                </c:pt>
                <c:pt idx="1941">
                  <c:v>42620</c:v>
                </c:pt>
                <c:pt idx="1942">
                  <c:v>42621</c:v>
                </c:pt>
                <c:pt idx="1943">
                  <c:v>42622</c:v>
                </c:pt>
                <c:pt idx="1944">
                  <c:v>42625</c:v>
                </c:pt>
                <c:pt idx="1945">
                  <c:v>42626</c:v>
                </c:pt>
                <c:pt idx="1946">
                  <c:v>42627</c:v>
                </c:pt>
                <c:pt idx="1947">
                  <c:v>42628</c:v>
                </c:pt>
                <c:pt idx="1948">
                  <c:v>42629</c:v>
                </c:pt>
                <c:pt idx="1949">
                  <c:v>42632</c:v>
                </c:pt>
                <c:pt idx="1950">
                  <c:v>42633</c:v>
                </c:pt>
                <c:pt idx="1951">
                  <c:v>42634</c:v>
                </c:pt>
                <c:pt idx="1952">
                  <c:v>42635</c:v>
                </c:pt>
                <c:pt idx="1953">
                  <c:v>42636</c:v>
                </c:pt>
                <c:pt idx="1954">
                  <c:v>42639</c:v>
                </c:pt>
                <c:pt idx="1955">
                  <c:v>42640</c:v>
                </c:pt>
                <c:pt idx="1956">
                  <c:v>42641</c:v>
                </c:pt>
                <c:pt idx="1957">
                  <c:v>42642</c:v>
                </c:pt>
                <c:pt idx="1958">
                  <c:v>42643</c:v>
                </c:pt>
                <c:pt idx="1959">
                  <c:v>42646</c:v>
                </c:pt>
                <c:pt idx="1960">
                  <c:v>42647</c:v>
                </c:pt>
                <c:pt idx="1961">
                  <c:v>42648</c:v>
                </c:pt>
                <c:pt idx="1962">
                  <c:v>42649</c:v>
                </c:pt>
                <c:pt idx="1963">
                  <c:v>42650</c:v>
                </c:pt>
                <c:pt idx="1964">
                  <c:v>42653</c:v>
                </c:pt>
                <c:pt idx="1965">
                  <c:v>42654</c:v>
                </c:pt>
                <c:pt idx="1966">
                  <c:v>42655</c:v>
                </c:pt>
                <c:pt idx="1967">
                  <c:v>42656</c:v>
                </c:pt>
                <c:pt idx="1968">
                  <c:v>42657</c:v>
                </c:pt>
                <c:pt idx="1969">
                  <c:v>42660</c:v>
                </c:pt>
                <c:pt idx="1970">
                  <c:v>42661</c:v>
                </c:pt>
                <c:pt idx="1971">
                  <c:v>42662</c:v>
                </c:pt>
                <c:pt idx="1972">
                  <c:v>42663</c:v>
                </c:pt>
                <c:pt idx="1973">
                  <c:v>42664</c:v>
                </c:pt>
                <c:pt idx="1974">
                  <c:v>42667</c:v>
                </c:pt>
                <c:pt idx="1975">
                  <c:v>42668</c:v>
                </c:pt>
                <c:pt idx="1976">
                  <c:v>42669</c:v>
                </c:pt>
                <c:pt idx="1977">
                  <c:v>42670</c:v>
                </c:pt>
                <c:pt idx="1978">
                  <c:v>42671</c:v>
                </c:pt>
                <c:pt idx="1979">
                  <c:v>42674</c:v>
                </c:pt>
                <c:pt idx="1980">
                  <c:v>42675</c:v>
                </c:pt>
                <c:pt idx="1981">
                  <c:v>42676</c:v>
                </c:pt>
                <c:pt idx="1982">
                  <c:v>42677</c:v>
                </c:pt>
                <c:pt idx="1983">
                  <c:v>42678</c:v>
                </c:pt>
                <c:pt idx="1984">
                  <c:v>42681</c:v>
                </c:pt>
                <c:pt idx="1985">
                  <c:v>42682</c:v>
                </c:pt>
                <c:pt idx="1986">
                  <c:v>42683</c:v>
                </c:pt>
                <c:pt idx="1987">
                  <c:v>42684</c:v>
                </c:pt>
                <c:pt idx="1988">
                  <c:v>42688</c:v>
                </c:pt>
                <c:pt idx="1989">
                  <c:v>42689</c:v>
                </c:pt>
                <c:pt idx="1990">
                  <c:v>42690</c:v>
                </c:pt>
                <c:pt idx="1991">
                  <c:v>42691</c:v>
                </c:pt>
                <c:pt idx="1992">
                  <c:v>42692</c:v>
                </c:pt>
                <c:pt idx="1993">
                  <c:v>42695</c:v>
                </c:pt>
                <c:pt idx="1994">
                  <c:v>42696</c:v>
                </c:pt>
                <c:pt idx="1995">
                  <c:v>42697</c:v>
                </c:pt>
                <c:pt idx="1996">
                  <c:v>42698</c:v>
                </c:pt>
                <c:pt idx="1997">
                  <c:v>42699</c:v>
                </c:pt>
                <c:pt idx="1998">
                  <c:v>42702</c:v>
                </c:pt>
                <c:pt idx="1999">
                  <c:v>42703</c:v>
                </c:pt>
                <c:pt idx="2000">
                  <c:v>42704</c:v>
                </c:pt>
                <c:pt idx="2001">
                  <c:v>42705</c:v>
                </c:pt>
                <c:pt idx="2002">
                  <c:v>42706</c:v>
                </c:pt>
                <c:pt idx="2003">
                  <c:v>42709</c:v>
                </c:pt>
                <c:pt idx="2004">
                  <c:v>42710</c:v>
                </c:pt>
                <c:pt idx="2005">
                  <c:v>42711</c:v>
                </c:pt>
                <c:pt idx="2006">
                  <c:v>42712</c:v>
                </c:pt>
                <c:pt idx="2007">
                  <c:v>42713</c:v>
                </c:pt>
                <c:pt idx="2008">
                  <c:v>42716</c:v>
                </c:pt>
                <c:pt idx="2009">
                  <c:v>42717</c:v>
                </c:pt>
                <c:pt idx="2010">
                  <c:v>42718</c:v>
                </c:pt>
                <c:pt idx="2011">
                  <c:v>42719</c:v>
                </c:pt>
                <c:pt idx="2012">
                  <c:v>42720</c:v>
                </c:pt>
                <c:pt idx="2013">
                  <c:v>42723</c:v>
                </c:pt>
                <c:pt idx="2014">
                  <c:v>42724</c:v>
                </c:pt>
                <c:pt idx="2015">
                  <c:v>42725</c:v>
                </c:pt>
                <c:pt idx="2016">
                  <c:v>42726</c:v>
                </c:pt>
                <c:pt idx="2017">
                  <c:v>42727</c:v>
                </c:pt>
                <c:pt idx="2018">
                  <c:v>42730</c:v>
                </c:pt>
                <c:pt idx="2019">
                  <c:v>42731</c:v>
                </c:pt>
                <c:pt idx="2020">
                  <c:v>42732</c:v>
                </c:pt>
                <c:pt idx="2021">
                  <c:v>42733</c:v>
                </c:pt>
                <c:pt idx="2022">
                  <c:v>42734</c:v>
                </c:pt>
                <c:pt idx="2023">
                  <c:v>42739</c:v>
                </c:pt>
                <c:pt idx="2024">
                  <c:v>42740</c:v>
                </c:pt>
                <c:pt idx="2025">
                  <c:v>42741</c:v>
                </c:pt>
                <c:pt idx="2026">
                  <c:v>42744</c:v>
                </c:pt>
                <c:pt idx="2027">
                  <c:v>42745</c:v>
                </c:pt>
                <c:pt idx="2028">
                  <c:v>42746</c:v>
                </c:pt>
                <c:pt idx="2029">
                  <c:v>42747</c:v>
                </c:pt>
                <c:pt idx="2030">
                  <c:v>42748</c:v>
                </c:pt>
                <c:pt idx="2031">
                  <c:v>42751</c:v>
                </c:pt>
                <c:pt idx="2032">
                  <c:v>42752</c:v>
                </c:pt>
                <c:pt idx="2033">
                  <c:v>42753</c:v>
                </c:pt>
                <c:pt idx="2034">
                  <c:v>42754</c:v>
                </c:pt>
                <c:pt idx="2035">
                  <c:v>42755</c:v>
                </c:pt>
                <c:pt idx="2036">
                  <c:v>42758</c:v>
                </c:pt>
                <c:pt idx="2037">
                  <c:v>42759</c:v>
                </c:pt>
                <c:pt idx="2038">
                  <c:v>42760</c:v>
                </c:pt>
                <c:pt idx="2039">
                  <c:v>42761</c:v>
                </c:pt>
                <c:pt idx="2040">
                  <c:v>42762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2</c:v>
                </c:pt>
                <c:pt idx="2047">
                  <c:v>42773</c:v>
                </c:pt>
                <c:pt idx="2048">
                  <c:v>42774</c:v>
                </c:pt>
                <c:pt idx="2049">
                  <c:v>42775</c:v>
                </c:pt>
                <c:pt idx="2050">
                  <c:v>42776</c:v>
                </c:pt>
                <c:pt idx="2051">
                  <c:v>42779</c:v>
                </c:pt>
                <c:pt idx="2052">
                  <c:v>42780</c:v>
                </c:pt>
                <c:pt idx="2053">
                  <c:v>42783</c:v>
                </c:pt>
                <c:pt idx="2054">
                  <c:v>42786</c:v>
                </c:pt>
                <c:pt idx="2055">
                  <c:v>42787</c:v>
                </c:pt>
                <c:pt idx="2056">
                  <c:v>42788</c:v>
                </c:pt>
                <c:pt idx="2057">
                  <c:v>42789</c:v>
                </c:pt>
                <c:pt idx="2058">
                  <c:v>42790</c:v>
                </c:pt>
                <c:pt idx="2059">
                  <c:v>42793</c:v>
                </c:pt>
                <c:pt idx="2060">
                  <c:v>42794</c:v>
                </c:pt>
                <c:pt idx="2061">
                  <c:v>42795</c:v>
                </c:pt>
                <c:pt idx="2062">
                  <c:v>42796</c:v>
                </c:pt>
                <c:pt idx="2063">
                  <c:v>42797</c:v>
                </c:pt>
                <c:pt idx="2064">
                  <c:v>42800</c:v>
                </c:pt>
                <c:pt idx="2065">
                  <c:v>42801</c:v>
                </c:pt>
                <c:pt idx="2066">
                  <c:v>42802</c:v>
                </c:pt>
                <c:pt idx="2067">
                  <c:v>42803</c:v>
                </c:pt>
                <c:pt idx="2068">
                  <c:v>42804</c:v>
                </c:pt>
                <c:pt idx="2069">
                  <c:v>42807</c:v>
                </c:pt>
                <c:pt idx="2070">
                  <c:v>42808</c:v>
                </c:pt>
                <c:pt idx="2071">
                  <c:v>42809</c:v>
                </c:pt>
                <c:pt idx="2072">
                  <c:v>42810</c:v>
                </c:pt>
                <c:pt idx="2073">
                  <c:v>42811</c:v>
                </c:pt>
                <c:pt idx="2074">
                  <c:v>42814</c:v>
                </c:pt>
                <c:pt idx="2075">
                  <c:v>42815</c:v>
                </c:pt>
                <c:pt idx="2076">
                  <c:v>42816</c:v>
                </c:pt>
                <c:pt idx="2077">
                  <c:v>42817</c:v>
                </c:pt>
                <c:pt idx="2078">
                  <c:v>42818</c:v>
                </c:pt>
                <c:pt idx="2079">
                  <c:v>42821</c:v>
                </c:pt>
                <c:pt idx="2080">
                  <c:v>42822</c:v>
                </c:pt>
                <c:pt idx="2081">
                  <c:v>42823</c:v>
                </c:pt>
                <c:pt idx="2082">
                  <c:v>42824</c:v>
                </c:pt>
                <c:pt idx="2083">
                  <c:v>42825</c:v>
                </c:pt>
                <c:pt idx="2084">
                  <c:v>42828</c:v>
                </c:pt>
                <c:pt idx="2085">
                  <c:v>42829</c:v>
                </c:pt>
                <c:pt idx="2086">
                  <c:v>42830</c:v>
                </c:pt>
                <c:pt idx="2087">
                  <c:v>42831</c:v>
                </c:pt>
                <c:pt idx="2088">
                  <c:v>42832</c:v>
                </c:pt>
                <c:pt idx="2089">
                  <c:v>42835</c:v>
                </c:pt>
                <c:pt idx="2090">
                  <c:v>42836</c:v>
                </c:pt>
                <c:pt idx="2091">
                  <c:v>42837</c:v>
                </c:pt>
                <c:pt idx="2092">
                  <c:v>42838</c:v>
                </c:pt>
                <c:pt idx="2093">
                  <c:v>42843</c:v>
                </c:pt>
                <c:pt idx="2094">
                  <c:v>42844</c:v>
                </c:pt>
                <c:pt idx="2095">
                  <c:v>42845</c:v>
                </c:pt>
                <c:pt idx="2096">
                  <c:v>42846</c:v>
                </c:pt>
                <c:pt idx="2097">
                  <c:v>42849</c:v>
                </c:pt>
                <c:pt idx="2098">
                  <c:v>42850</c:v>
                </c:pt>
                <c:pt idx="2099">
                  <c:v>42851</c:v>
                </c:pt>
                <c:pt idx="2100">
                  <c:v>42852</c:v>
                </c:pt>
                <c:pt idx="2101">
                  <c:v>42853</c:v>
                </c:pt>
                <c:pt idx="2102">
                  <c:v>42858</c:v>
                </c:pt>
                <c:pt idx="2103">
                  <c:v>42859</c:v>
                </c:pt>
                <c:pt idx="2104">
                  <c:v>42860</c:v>
                </c:pt>
                <c:pt idx="2105">
                  <c:v>42863</c:v>
                </c:pt>
                <c:pt idx="2106">
                  <c:v>42864</c:v>
                </c:pt>
                <c:pt idx="2107">
                  <c:v>42865</c:v>
                </c:pt>
                <c:pt idx="2108">
                  <c:v>42866</c:v>
                </c:pt>
                <c:pt idx="2109">
                  <c:v>42867</c:v>
                </c:pt>
                <c:pt idx="2110">
                  <c:v>42870</c:v>
                </c:pt>
                <c:pt idx="2111">
                  <c:v>42871</c:v>
                </c:pt>
                <c:pt idx="2112">
                  <c:v>42872</c:v>
                </c:pt>
                <c:pt idx="2113">
                  <c:v>42873</c:v>
                </c:pt>
                <c:pt idx="2114">
                  <c:v>42874</c:v>
                </c:pt>
                <c:pt idx="2115">
                  <c:v>42877</c:v>
                </c:pt>
                <c:pt idx="2116">
                  <c:v>42878</c:v>
                </c:pt>
                <c:pt idx="2117">
                  <c:v>42879</c:v>
                </c:pt>
                <c:pt idx="2118">
                  <c:v>42880</c:v>
                </c:pt>
                <c:pt idx="2119">
                  <c:v>42881</c:v>
                </c:pt>
                <c:pt idx="2120">
                  <c:v>42884</c:v>
                </c:pt>
                <c:pt idx="2121">
                  <c:v>42885</c:v>
                </c:pt>
                <c:pt idx="2122">
                  <c:v>42886</c:v>
                </c:pt>
                <c:pt idx="2123">
                  <c:v>42887</c:v>
                </c:pt>
                <c:pt idx="2124">
                  <c:v>42888</c:v>
                </c:pt>
                <c:pt idx="2125">
                  <c:v>42891</c:v>
                </c:pt>
                <c:pt idx="2126">
                  <c:v>42892</c:v>
                </c:pt>
                <c:pt idx="2127">
                  <c:v>42893</c:v>
                </c:pt>
                <c:pt idx="2128">
                  <c:v>42894</c:v>
                </c:pt>
                <c:pt idx="2129">
                  <c:v>42895</c:v>
                </c:pt>
                <c:pt idx="2130">
                  <c:v>42898</c:v>
                </c:pt>
                <c:pt idx="2131">
                  <c:v>42899</c:v>
                </c:pt>
                <c:pt idx="2132">
                  <c:v>42900</c:v>
                </c:pt>
                <c:pt idx="2133">
                  <c:v>42901</c:v>
                </c:pt>
                <c:pt idx="2134">
                  <c:v>42902</c:v>
                </c:pt>
                <c:pt idx="2135">
                  <c:v>42905</c:v>
                </c:pt>
                <c:pt idx="2136">
                  <c:v>42906</c:v>
                </c:pt>
                <c:pt idx="2137">
                  <c:v>42907</c:v>
                </c:pt>
                <c:pt idx="2138">
                  <c:v>42908</c:v>
                </c:pt>
                <c:pt idx="2139">
                  <c:v>42909</c:v>
                </c:pt>
                <c:pt idx="2140">
                  <c:v>42912</c:v>
                </c:pt>
                <c:pt idx="2141">
                  <c:v>42913</c:v>
                </c:pt>
                <c:pt idx="2142">
                  <c:v>42914</c:v>
                </c:pt>
                <c:pt idx="2143">
                  <c:v>42915</c:v>
                </c:pt>
                <c:pt idx="2144">
                  <c:v>42916</c:v>
                </c:pt>
                <c:pt idx="2145">
                  <c:v>42919</c:v>
                </c:pt>
                <c:pt idx="2146">
                  <c:v>42920</c:v>
                </c:pt>
                <c:pt idx="2147">
                  <c:v>42921</c:v>
                </c:pt>
                <c:pt idx="2148">
                  <c:v>42922</c:v>
                </c:pt>
                <c:pt idx="2149">
                  <c:v>42923</c:v>
                </c:pt>
                <c:pt idx="2150">
                  <c:v>42926</c:v>
                </c:pt>
                <c:pt idx="2151">
                  <c:v>42927</c:v>
                </c:pt>
                <c:pt idx="2152">
                  <c:v>42928</c:v>
                </c:pt>
                <c:pt idx="2153">
                  <c:v>42929</c:v>
                </c:pt>
                <c:pt idx="2154">
                  <c:v>42930</c:v>
                </c:pt>
                <c:pt idx="2155">
                  <c:v>42933</c:v>
                </c:pt>
                <c:pt idx="2156">
                  <c:v>42934</c:v>
                </c:pt>
                <c:pt idx="2157">
                  <c:v>42935</c:v>
                </c:pt>
                <c:pt idx="2158">
                  <c:v>42936</c:v>
                </c:pt>
                <c:pt idx="2159">
                  <c:v>42937</c:v>
                </c:pt>
                <c:pt idx="2160">
                  <c:v>42940</c:v>
                </c:pt>
                <c:pt idx="2161">
                  <c:v>42941</c:v>
                </c:pt>
                <c:pt idx="2162">
                  <c:v>42942</c:v>
                </c:pt>
                <c:pt idx="2163">
                  <c:v>42943</c:v>
                </c:pt>
                <c:pt idx="2164">
                  <c:v>42944</c:v>
                </c:pt>
                <c:pt idx="2165">
                  <c:v>42947</c:v>
                </c:pt>
                <c:pt idx="2166">
                  <c:v>42948</c:v>
                </c:pt>
                <c:pt idx="2167">
                  <c:v>42949</c:v>
                </c:pt>
                <c:pt idx="2168">
                  <c:v>42950</c:v>
                </c:pt>
                <c:pt idx="2169">
                  <c:v>42951</c:v>
                </c:pt>
                <c:pt idx="2170">
                  <c:v>42954</c:v>
                </c:pt>
                <c:pt idx="2171">
                  <c:v>42955</c:v>
                </c:pt>
                <c:pt idx="2172">
                  <c:v>42956</c:v>
                </c:pt>
                <c:pt idx="2173">
                  <c:v>42957</c:v>
                </c:pt>
                <c:pt idx="2174">
                  <c:v>42958</c:v>
                </c:pt>
                <c:pt idx="2175">
                  <c:v>42961</c:v>
                </c:pt>
                <c:pt idx="2176">
                  <c:v>42962</c:v>
                </c:pt>
                <c:pt idx="2177">
                  <c:v>42963</c:v>
                </c:pt>
                <c:pt idx="2178">
                  <c:v>42964</c:v>
                </c:pt>
                <c:pt idx="2179">
                  <c:v>42965</c:v>
                </c:pt>
                <c:pt idx="2180">
                  <c:v>42968</c:v>
                </c:pt>
                <c:pt idx="2181">
                  <c:v>42969</c:v>
                </c:pt>
                <c:pt idx="2182">
                  <c:v>42970</c:v>
                </c:pt>
                <c:pt idx="2183">
                  <c:v>42971</c:v>
                </c:pt>
                <c:pt idx="2184">
                  <c:v>42972</c:v>
                </c:pt>
                <c:pt idx="2185">
                  <c:v>42975</c:v>
                </c:pt>
                <c:pt idx="2186">
                  <c:v>42976</c:v>
                </c:pt>
                <c:pt idx="2187">
                  <c:v>42977</c:v>
                </c:pt>
                <c:pt idx="2188">
                  <c:v>42978</c:v>
                </c:pt>
                <c:pt idx="2189">
                  <c:v>42979</c:v>
                </c:pt>
                <c:pt idx="2190">
                  <c:v>42982</c:v>
                </c:pt>
                <c:pt idx="2191">
                  <c:v>42983</c:v>
                </c:pt>
                <c:pt idx="2192">
                  <c:v>42984</c:v>
                </c:pt>
                <c:pt idx="2193">
                  <c:v>42985</c:v>
                </c:pt>
                <c:pt idx="2194">
                  <c:v>42986</c:v>
                </c:pt>
                <c:pt idx="2195">
                  <c:v>42989</c:v>
                </c:pt>
                <c:pt idx="2196">
                  <c:v>42990</c:v>
                </c:pt>
                <c:pt idx="2197">
                  <c:v>42991</c:v>
                </c:pt>
                <c:pt idx="2198">
                  <c:v>42992</c:v>
                </c:pt>
                <c:pt idx="2199">
                  <c:v>42993</c:v>
                </c:pt>
                <c:pt idx="2200">
                  <c:v>42996</c:v>
                </c:pt>
                <c:pt idx="2201">
                  <c:v>42997</c:v>
                </c:pt>
                <c:pt idx="2202">
                  <c:v>42998</c:v>
                </c:pt>
                <c:pt idx="2203">
                  <c:v>42999</c:v>
                </c:pt>
                <c:pt idx="2204">
                  <c:v>43000</c:v>
                </c:pt>
                <c:pt idx="2205">
                  <c:v>43003</c:v>
                </c:pt>
                <c:pt idx="2206">
                  <c:v>43004</c:v>
                </c:pt>
                <c:pt idx="2207">
                  <c:v>43005</c:v>
                </c:pt>
                <c:pt idx="2208">
                  <c:v>43006</c:v>
                </c:pt>
                <c:pt idx="2209">
                  <c:v>43007</c:v>
                </c:pt>
                <c:pt idx="2210">
                  <c:v>43010</c:v>
                </c:pt>
                <c:pt idx="2211">
                  <c:v>43011</c:v>
                </c:pt>
                <c:pt idx="2212">
                  <c:v>43012</c:v>
                </c:pt>
                <c:pt idx="2213">
                  <c:v>43013</c:v>
                </c:pt>
                <c:pt idx="2214">
                  <c:v>43014</c:v>
                </c:pt>
                <c:pt idx="2215">
                  <c:v>43017</c:v>
                </c:pt>
                <c:pt idx="2216">
                  <c:v>43018</c:v>
                </c:pt>
                <c:pt idx="2217">
                  <c:v>43019</c:v>
                </c:pt>
                <c:pt idx="2218">
                  <c:v>43020</c:v>
                </c:pt>
                <c:pt idx="2219">
                  <c:v>43021</c:v>
                </c:pt>
                <c:pt idx="2220">
                  <c:v>43024</c:v>
                </c:pt>
                <c:pt idx="2221">
                  <c:v>43025</c:v>
                </c:pt>
                <c:pt idx="2222">
                  <c:v>43026</c:v>
                </c:pt>
                <c:pt idx="2223">
                  <c:v>43027</c:v>
                </c:pt>
                <c:pt idx="2224">
                  <c:v>43028</c:v>
                </c:pt>
                <c:pt idx="2225">
                  <c:v>43031</c:v>
                </c:pt>
                <c:pt idx="2226">
                  <c:v>43032</c:v>
                </c:pt>
                <c:pt idx="2227">
                  <c:v>43033</c:v>
                </c:pt>
                <c:pt idx="2228">
                  <c:v>43034</c:v>
                </c:pt>
                <c:pt idx="2229">
                  <c:v>43035</c:v>
                </c:pt>
                <c:pt idx="2230">
                  <c:v>43038</c:v>
                </c:pt>
                <c:pt idx="2231">
                  <c:v>43039</c:v>
                </c:pt>
                <c:pt idx="2232">
                  <c:v>43040</c:v>
                </c:pt>
                <c:pt idx="2233">
                  <c:v>43041</c:v>
                </c:pt>
                <c:pt idx="2234">
                  <c:v>43042</c:v>
                </c:pt>
                <c:pt idx="2235">
                  <c:v>43045</c:v>
                </c:pt>
                <c:pt idx="2236">
                  <c:v>43046</c:v>
                </c:pt>
                <c:pt idx="2237">
                  <c:v>43047</c:v>
                </c:pt>
                <c:pt idx="2238">
                  <c:v>43048</c:v>
                </c:pt>
                <c:pt idx="2239">
                  <c:v>43049</c:v>
                </c:pt>
                <c:pt idx="2240">
                  <c:v>43052</c:v>
                </c:pt>
                <c:pt idx="2241">
                  <c:v>43053</c:v>
                </c:pt>
                <c:pt idx="2242">
                  <c:v>43054</c:v>
                </c:pt>
                <c:pt idx="2243">
                  <c:v>43055</c:v>
                </c:pt>
                <c:pt idx="2244">
                  <c:v>43056</c:v>
                </c:pt>
                <c:pt idx="2245">
                  <c:v>43059</c:v>
                </c:pt>
                <c:pt idx="2246">
                  <c:v>43060</c:v>
                </c:pt>
                <c:pt idx="2247">
                  <c:v>43061</c:v>
                </c:pt>
                <c:pt idx="2248">
                  <c:v>43062</c:v>
                </c:pt>
                <c:pt idx="2249">
                  <c:v>43063</c:v>
                </c:pt>
                <c:pt idx="2250">
                  <c:v>43066</c:v>
                </c:pt>
                <c:pt idx="2251">
                  <c:v>43067</c:v>
                </c:pt>
                <c:pt idx="2252">
                  <c:v>43068</c:v>
                </c:pt>
                <c:pt idx="2253">
                  <c:v>43069</c:v>
                </c:pt>
                <c:pt idx="2254">
                  <c:v>43070</c:v>
                </c:pt>
                <c:pt idx="2255">
                  <c:v>43073</c:v>
                </c:pt>
                <c:pt idx="2256">
                  <c:v>43074</c:v>
                </c:pt>
                <c:pt idx="2257">
                  <c:v>43075</c:v>
                </c:pt>
                <c:pt idx="2258">
                  <c:v>43076</c:v>
                </c:pt>
                <c:pt idx="2259">
                  <c:v>43077</c:v>
                </c:pt>
                <c:pt idx="2260">
                  <c:v>43080</c:v>
                </c:pt>
                <c:pt idx="2261">
                  <c:v>43081</c:v>
                </c:pt>
                <c:pt idx="2262">
                  <c:v>43082</c:v>
                </c:pt>
                <c:pt idx="2263">
                  <c:v>43083</c:v>
                </c:pt>
                <c:pt idx="2264">
                  <c:v>43084</c:v>
                </c:pt>
                <c:pt idx="2265">
                  <c:v>43087</c:v>
                </c:pt>
                <c:pt idx="2266">
                  <c:v>43088</c:v>
                </c:pt>
                <c:pt idx="2267">
                  <c:v>43089</c:v>
                </c:pt>
                <c:pt idx="2268">
                  <c:v>43090</c:v>
                </c:pt>
                <c:pt idx="2269">
                  <c:v>43091</c:v>
                </c:pt>
                <c:pt idx="2270">
                  <c:v>43094</c:v>
                </c:pt>
                <c:pt idx="2271">
                  <c:v>43095</c:v>
                </c:pt>
                <c:pt idx="2272">
                  <c:v>43096</c:v>
                </c:pt>
                <c:pt idx="2273">
                  <c:v>43097</c:v>
                </c:pt>
                <c:pt idx="2274">
                  <c:v>43098</c:v>
                </c:pt>
                <c:pt idx="2275">
                  <c:v>43103</c:v>
                </c:pt>
                <c:pt idx="2276">
                  <c:v>43104</c:v>
                </c:pt>
                <c:pt idx="2277">
                  <c:v>43105</c:v>
                </c:pt>
                <c:pt idx="2278">
                  <c:v>43108</c:v>
                </c:pt>
                <c:pt idx="2279">
                  <c:v>43109</c:v>
                </c:pt>
                <c:pt idx="2280">
                  <c:v>43110</c:v>
                </c:pt>
                <c:pt idx="2281">
                  <c:v>43111</c:v>
                </c:pt>
                <c:pt idx="2282">
                  <c:v>43112</c:v>
                </c:pt>
                <c:pt idx="2283">
                  <c:v>43115</c:v>
                </c:pt>
                <c:pt idx="2284">
                  <c:v>43116</c:v>
                </c:pt>
                <c:pt idx="2285">
                  <c:v>43117</c:v>
                </c:pt>
                <c:pt idx="2286">
                  <c:v>43118</c:v>
                </c:pt>
                <c:pt idx="2287">
                  <c:v>43119</c:v>
                </c:pt>
                <c:pt idx="2288">
                  <c:v>43122</c:v>
                </c:pt>
                <c:pt idx="2289">
                  <c:v>43123</c:v>
                </c:pt>
                <c:pt idx="2290">
                  <c:v>43124</c:v>
                </c:pt>
                <c:pt idx="2291">
                  <c:v>43125</c:v>
                </c:pt>
                <c:pt idx="2292">
                  <c:v>43126</c:v>
                </c:pt>
                <c:pt idx="2293">
                  <c:v>43129</c:v>
                </c:pt>
                <c:pt idx="2294">
                  <c:v>43130</c:v>
                </c:pt>
                <c:pt idx="2295">
                  <c:v>43131</c:v>
                </c:pt>
                <c:pt idx="2296">
                  <c:v>43132</c:v>
                </c:pt>
                <c:pt idx="2297">
                  <c:v>43133</c:v>
                </c:pt>
                <c:pt idx="2298">
                  <c:v>43136</c:v>
                </c:pt>
                <c:pt idx="2299">
                  <c:v>43137</c:v>
                </c:pt>
                <c:pt idx="2300">
                  <c:v>43138</c:v>
                </c:pt>
                <c:pt idx="2301">
                  <c:v>43139</c:v>
                </c:pt>
                <c:pt idx="2302">
                  <c:v>43140</c:v>
                </c:pt>
                <c:pt idx="2303">
                  <c:v>43143</c:v>
                </c:pt>
                <c:pt idx="2304">
                  <c:v>43144</c:v>
                </c:pt>
                <c:pt idx="2305">
                  <c:v>43145</c:v>
                </c:pt>
                <c:pt idx="2306">
                  <c:v>43150</c:v>
                </c:pt>
                <c:pt idx="2307">
                  <c:v>43151</c:v>
                </c:pt>
                <c:pt idx="2308">
                  <c:v>43152</c:v>
                </c:pt>
                <c:pt idx="2309">
                  <c:v>43153</c:v>
                </c:pt>
                <c:pt idx="2310">
                  <c:v>43154</c:v>
                </c:pt>
                <c:pt idx="2311">
                  <c:v>43157</c:v>
                </c:pt>
                <c:pt idx="2312">
                  <c:v>43158</c:v>
                </c:pt>
                <c:pt idx="2313">
                  <c:v>43159</c:v>
                </c:pt>
                <c:pt idx="2314">
                  <c:v>43160</c:v>
                </c:pt>
                <c:pt idx="2315">
                  <c:v>43161</c:v>
                </c:pt>
                <c:pt idx="2316">
                  <c:v>43164</c:v>
                </c:pt>
                <c:pt idx="2317">
                  <c:v>43165</c:v>
                </c:pt>
                <c:pt idx="2318">
                  <c:v>43166</c:v>
                </c:pt>
                <c:pt idx="2319">
                  <c:v>43167</c:v>
                </c:pt>
                <c:pt idx="2320">
                  <c:v>43168</c:v>
                </c:pt>
                <c:pt idx="2321">
                  <c:v>43171</c:v>
                </c:pt>
                <c:pt idx="2322">
                  <c:v>43172</c:v>
                </c:pt>
                <c:pt idx="2323">
                  <c:v>43173</c:v>
                </c:pt>
                <c:pt idx="2324">
                  <c:v>43174</c:v>
                </c:pt>
                <c:pt idx="2325">
                  <c:v>43175</c:v>
                </c:pt>
                <c:pt idx="2326">
                  <c:v>43178</c:v>
                </c:pt>
                <c:pt idx="2327">
                  <c:v>43179</c:v>
                </c:pt>
                <c:pt idx="2328">
                  <c:v>43180</c:v>
                </c:pt>
                <c:pt idx="2329">
                  <c:v>43181</c:v>
                </c:pt>
                <c:pt idx="2330">
                  <c:v>43182</c:v>
                </c:pt>
                <c:pt idx="2331">
                  <c:v>43185</c:v>
                </c:pt>
                <c:pt idx="2332">
                  <c:v>43186</c:v>
                </c:pt>
                <c:pt idx="2333">
                  <c:v>43187</c:v>
                </c:pt>
                <c:pt idx="2334">
                  <c:v>43188</c:v>
                </c:pt>
                <c:pt idx="2335">
                  <c:v>43189</c:v>
                </c:pt>
                <c:pt idx="2336">
                  <c:v>43192</c:v>
                </c:pt>
                <c:pt idx="2337">
                  <c:v>43193</c:v>
                </c:pt>
                <c:pt idx="2338">
                  <c:v>43194</c:v>
                </c:pt>
                <c:pt idx="2339">
                  <c:v>43195</c:v>
                </c:pt>
                <c:pt idx="2340">
                  <c:v>43200</c:v>
                </c:pt>
                <c:pt idx="2341">
                  <c:v>43201</c:v>
                </c:pt>
                <c:pt idx="2342">
                  <c:v>43202</c:v>
                </c:pt>
                <c:pt idx="2343">
                  <c:v>43203</c:v>
                </c:pt>
                <c:pt idx="2344">
                  <c:v>43206</c:v>
                </c:pt>
                <c:pt idx="2345">
                  <c:v>43207</c:v>
                </c:pt>
                <c:pt idx="2346">
                  <c:v>43208</c:v>
                </c:pt>
                <c:pt idx="2347">
                  <c:v>43209</c:v>
                </c:pt>
                <c:pt idx="2348">
                  <c:v>43210</c:v>
                </c:pt>
                <c:pt idx="2349">
                  <c:v>43213</c:v>
                </c:pt>
                <c:pt idx="2350">
                  <c:v>43214</c:v>
                </c:pt>
                <c:pt idx="2351">
                  <c:v>43215</c:v>
                </c:pt>
                <c:pt idx="2352">
                  <c:v>43216</c:v>
                </c:pt>
                <c:pt idx="2353">
                  <c:v>43217</c:v>
                </c:pt>
                <c:pt idx="2354">
                  <c:v>43220</c:v>
                </c:pt>
                <c:pt idx="2355">
                  <c:v>43223</c:v>
                </c:pt>
                <c:pt idx="2356">
                  <c:v>43224</c:v>
                </c:pt>
                <c:pt idx="2357">
                  <c:v>43227</c:v>
                </c:pt>
                <c:pt idx="2358">
                  <c:v>43228</c:v>
                </c:pt>
                <c:pt idx="2359">
                  <c:v>43229</c:v>
                </c:pt>
                <c:pt idx="2360">
                  <c:v>43230</c:v>
                </c:pt>
                <c:pt idx="2361">
                  <c:v>43231</c:v>
                </c:pt>
                <c:pt idx="2362">
                  <c:v>43234</c:v>
                </c:pt>
                <c:pt idx="2363">
                  <c:v>43235</c:v>
                </c:pt>
                <c:pt idx="2364">
                  <c:v>43236</c:v>
                </c:pt>
                <c:pt idx="2365">
                  <c:v>43237</c:v>
                </c:pt>
                <c:pt idx="2366">
                  <c:v>43238</c:v>
                </c:pt>
                <c:pt idx="2367">
                  <c:v>43241</c:v>
                </c:pt>
                <c:pt idx="2368">
                  <c:v>43242</c:v>
                </c:pt>
                <c:pt idx="2369">
                  <c:v>43243</c:v>
                </c:pt>
                <c:pt idx="2370">
                  <c:v>43244</c:v>
                </c:pt>
                <c:pt idx="2371">
                  <c:v>43245</c:v>
                </c:pt>
                <c:pt idx="2372">
                  <c:v>43248</c:v>
                </c:pt>
                <c:pt idx="2373">
                  <c:v>43249</c:v>
                </c:pt>
                <c:pt idx="2374">
                  <c:v>43250</c:v>
                </c:pt>
                <c:pt idx="2375">
                  <c:v>43251</c:v>
                </c:pt>
                <c:pt idx="2376">
                  <c:v>43252</c:v>
                </c:pt>
                <c:pt idx="2377">
                  <c:v>43255</c:v>
                </c:pt>
                <c:pt idx="2378">
                  <c:v>43256</c:v>
                </c:pt>
                <c:pt idx="2379">
                  <c:v>43257</c:v>
                </c:pt>
                <c:pt idx="2380">
                  <c:v>43258</c:v>
                </c:pt>
                <c:pt idx="2381">
                  <c:v>43259</c:v>
                </c:pt>
                <c:pt idx="2382">
                  <c:v>43262</c:v>
                </c:pt>
                <c:pt idx="2383">
                  <c:v>43263</c:v>
                </c:pt>
                <c:pt idx="2384">
                  <c:v>43264</c:v>
                </c:pt>
                <c:pt idx="2385">
                  <c:v>43265</c:v>
                </c:pt>
                <c:pt idx="2386">
                  <c:v>43266</c:v>
                </c:pt>
                <c:pt idx="2387">
                  <c:v>43269</c:v>
                </c:pt>
                <c:pt idx="2388">
                  <c:v>43270</c:v>
                </c:pt>
                <c:pt idx="2389">
                  <c:v>43271</c:v>
                </c:pt>
                <c:pt idx="2390">
                  <c:v>43272</c:v>
                </c:pt>
                <c:pt idx="2391">
                  <c:v>43273</c:v>
                </c:pt>
                <c:pt idx="2392">
                  <c:v>43276</c:v>
                </c:pt>
                <c:pt idx="2393">
                  <c:v>43277</c:v>
                </c:pt>
                <c:pt idx="2394">
                  <c:v>43278</c:v>
                </c:pt>
                <c:pt idx="2395">
                  <c:v>43279</c:v>
                </c:pt>
                <c:pt idx="2396">
                  <c:v>43280</c:v>
                </c:pt>
                <c:pt idx="2397">
                  <c:v>43283</c:v>
                </c:pt>
                <c:pt idx="2398">
                  <c:v>43284</c:v>
                </c:pt>
                <c:pt idx="2399">
                  <c:v>43285</c:v>
                </c:pt>
                <c:pt idx="2400">
                  <c:v>43286</c:v>
                </c:pt>
                <c:pt idx="2401">
                  <c:v>43287</c:v>
                </c:pt>
                <c:pt idx="2402">
                  <c:v>43290</c:v>
                </c:pt>
                <c:pt idx="2403">
                  <c:v>43291</c:v>
                </c:pt>
                <c:pt idx="2404">
                  <c:v>43292</c:v>
                </c:pt>
                <c:pt idx="2405">
                  <c:v>43293</c:v>
                </c:pt>
                <c:pt idx="2406">
                  <c:v>43294</c:v>
                </c:pt>
                <c:pt idx="2407">
                  <c:v>43297</c:v>
                </c:pt>
                <c:pt idx="2408">
                  <c:v>43298</c:v>
                </c:pt>
                <c:pt idx="2409">
                  <c:v>43299</c:v>
                </c:pt>
                <c:pt idx="2410">
                  <c:v>43300</c:v>
                </c:pt>
                <c:pt idx="2411">
                  <c:v>43301</c:v>
                </c:pt>
                <c:pt idx="2412">
                  <c:v>43304</c:v>
                </c:pt>
                <c:pt idx="2413">
                  <c:v>43305</c:v>
                </c:pt>
                <c:pt idx="2414">
                  <c:v>43306</c:v>
                </c:pt>
                <c:pt idx="2415">
                  <c:v>43307</c:v>
                </c:pt>
                <c:pt idx="2416">
                  <c:v>43308</c:v>
                </c:pt>
                <c:pt idx="2417">
                  <c:v>43311</c:v>
                </c:pt>
                <c:pt idx="2418">
                  <c:v>43312</c:v>
                </c:pt>
                <c:pt idx="2419">
                  <c:v>43313</c:v>
                </c:pt>
                <c:pt idx="2420">
                  <c:v>43314</c:v>
                </c:pt>
                <c:pt idx="2421">
                  <c:v>43315</c:v>
                </c:pt>
                <c:pt idx="2422">
                  <c:v>43318</c:v>
                </c:pt>
                <c:pt idx="2423">
                  <c:v>43319</c:v>
                </c:pt>
                <c:pt idx="2424">
                  <c:v>43320</c:v>
                </c:pt>
                <c:pt idx="2425">
                  <c:v>43321</c:v>
                </c:pt>
                <c:pt idx="2426">
                  <c:v>43322</c:v>
                </c:pt>
                <c:pt idx="2427">
                  <c:v>43325</c:v>
                </c:pt>
                <c:pt idx="2428">
                  <c:v>43326</c:v>
                </c:pt>
                <c:pt idx="2429">
                  <c:v>43327</c:v>
                </c:pt>
                <c:pt idx="2430">
                  <c:v>43328</c:v>
                </c:pt>
                <c:pt idx="2431">
                  <c:v>43329</c:v>
                </c:pt>
                <c:pt idx="2432">
                  <c:v>43332</c:v>
                </c:pt>
                <c:pt idx="2433">
                  <c:v>43333</c:v>
                </c:pt>
                <c:pt idx="2434">
                  <c:v>43334</c:v>
                </c:pt>
                <c:pt idx="2435">
                  <c:v>43335</c:v>
                </c:pt>
                <c:pt idx="2436">
                  <c:v>43336</c:v>
                </c:pt>
                <c:pt idx="2437">
                  <c:v>43339</c:v>
                </c:pt>
                <c:pt idx="2438">
                  <c:v>43340</c:v>
                </c:pt>
                <c:pt idx="2439">
                  <c:v>43341</c:v>
                </c:pt>
                <c:pt idx="2440">
                  <c:v>43342</c:v>
                </c:pt>
                <c:pt idx="2441">
                  <c:v>43343</c:v>
                </c:pt>
                <c:pt idx="2442">
                  <c:v>43346</c:v>
                </c:pt>
                <c:pt idx="2443">
                  <c:v>43347</c:v>
                </c:pt>
                <c:pt idx="2444">
                  <c:v>43348</c:v>
                </c:pt>
                <c:pt idx="2445">
                  <c:v>43349</c:v>
                </c:pt>
                <c:pt idx="2446">
                  <c:v>43350</c:v>
                </c:pt>
                <c:pt idx="2447">
                  <c:v>43353</c:v>
                </c:pt>
                <c:pt idx="2448">
                  <c:v>43354</c:v>
                </c:pt>
                <c:pt idx="2449">
                  <c:v>43355</c:v>
                </c:pt>
                <c:pt idx="2450">
                  <c:v>43356</c:v>
                </c:pt>
                <c:pt idx="2451">
                  <c:v>43357</c:v>
                </c:pt>
                <c:pt idx="2452">
                  <c:v>43360</c:v>
                </c:pt>
                <c:pt idx="2453">
                  <c:v>43361</c:v>
                </c:pt>
                <c:pt idx="2454">
                  <c:v>43362</c:v>
                </c:pt>
                <c:pt idx="2455">
                  <c:v>43363</c:v>
                </c:pt>
                <c:pt idx="2456">
                  <c:v>43364</c:v>
                </c:pt>
                <c:pt idx="2457">
                  <c:v>43367</c:v>
                </c:pt>
                <c:pt idx="2458">
                  <c:v>43368</c:v>
                </c:pt>
                <c:pt idx="2459">
                  <c:v>43369</c:v>
                </c:pt>
                <c:pt idx="2460">
                  <c:v>43370</c:v>
                </c:pt>
                <c:pt idx="2461">
                  <c:v>43371</c:v>
                </c:pt>
                <c:pt idx="2462">
                  <c:v>43374</c:v>
                </c:pt>
                <c:pt idx="2463">
                  <c:v>43375</c:v>
                </c:pt>
                <c:pt idx="2464">
                  <c:v>43376</c:v>
                </c:pt>
                <c:pt idx="2465">
                  <c:v>43377</c:v>
                </c:pt>
                <c:pt idx="2466">
                  <c:v>43378</c:v>
                </c:pt>
                <c:pt idx="2467">
                  <c:v>43381</c:v>
                </c:pt>
                <c:pt idx="2468">
                  <c:v>43382</c:v>
                </c:pt>
                <c:pt idx="2469">
                  <c:v>43383</c:v>
                </c:pt>
                <c:pt idx="2470">
                  <c:v>43384</c:v>
                </c:pt>
                <c:pt idx="2471">
                  <c:v>43385</c:v>
                </c:pt>
                <c:pt idx="2472">
                  <c:v>43388</c:v>
                </c:pt>
                <c:pt idx="2473">
                  <c:v>43389</c:v>
                </c:pt>
                <c:pt idx="2474">
                  <c:v>43390</c:v>
                </c:pt>
                <c:pt idx="2475">
                  <c:v>43391</c:v>
                </c:pt>
                <c:pt idx="2476">
                  <c:v>43392</c:v>
                </c:pt>
                <c:pt idx="2477">
                  <c:v>43395</c:v>
                </c:pt>
                <c:pt idx="2478">
                  <c:v>43396</c:v>
                </c:pt>
                <c:pt idx="2479">
                  <c:v>43397</c:v>
                </c:pt>
                <c:pt idx="2480">
                  <c:v>43398</c:v>
                </c:pt>
                <c:pt idx="2481">
                  <c:v>43399</c:v>
                </c:pt>
                <c:pt idx="2482">
                  <c:v>43402</c:v>
                </c:pt>
                <c:pt idx="2483">
                  <c:v>43403</c:v>
                </c:pt>
                <c:pt idx="2484">
                  <c:v>43404</c:v>
                </c:pt>
                <c:pt idx="2485">
                  <c:v>43405</c:v>
                </c:pt>
                <c:pt idx="2486">
                  <c:v>43406</c:v>
                </c:pt>
                <c:pt idx="2487">
                  <c:v>43409</c:v>
                </c:pt>
                <c:pt idx="2488">
                  <c:v>43410</c:v>
                </c:pt>
                <c:pt idx="2489">
                  <c:v>43411</c:v>
                </c:pt>
                <c:pt idx="2490">
                  <c:v>43412</c:v>
                </c:pt>
                <c:pt idx="2491">
                  <c:v>43413</c:v>
                </c:pt>
                <c:pt idx="2492">
                  <c:v>43417</c:v>
                </c:pt>
                <c:pt idx="2493">
                  <c:v>43418</c:v>
                </c:pt>
                <c:pt idx="2494">
                  <c:v>43419</c:v>
                </c:pt>
                <c:pt idx="2495">
                  <c:v>43420</c:v>
                </c:pt>
                <c:pt idx="2496">
                  <c:v>43423</c:v>
                </c:pt>
                <c:pt idx="2497">
                  <c:v>43424</c:v>
                </c:pt>
                <c:pt idx="2498">
                  <c:v>43425</c:v>
                </c:pt>
                <c:pt idx="2499">
                  <c:v>43426</c:v>
                </c:pt>
                <c:pt idx="2500">
                  <c:v>43427</c:v>
                </c:pt>
                <c:pt idx="2501">
                  <c:v>43430</c:v>
                </c:pt>
                <c:pt idx="2502">
                  <c:v>43431</c:v>
                </c:pt>
                <c:pt idx="2503">
                  <c:v>43432</c:v>
                </c:pt>
                <c:pt idx="2504">
                  <c:v>43433</c:v>
                </c:pt>
                <c:pt idx="2505">
                  <c:v>43434</c:v>
                </c:pt>
                <c:pt idx="2506">
                  <c:v>43437</c:v>
                </c:pt>
                <c:pt idx="2507">
                  <c:v>43438</c:v>
                </c:pt>
                <c:pt idx="2508">
                  <c:v>43439</c:v>
                </c:pt>
                <c:pt idx="2509">
                  <c:v>43440</c:v>
                </c:pt>
                <c:pt idx="2510">
                  <c:v>43441</c:v>
                </c:pt>
                <c:pt idx="2511">
                  <c:v>43444</c:v>
                </c:pt>
                <c:pt idx="2512">
                  <c:v>43445</c:v>
                </c:pt>
                <c:pt idx="2513">
                  <c:v>43446</c:v>
                </c:pt>
                <c:pt idx="2514">
                  <c:v>43447</c:v>
                </c:pt>
                <c:pt idx="2515">
                  <c:v>43448</c:v>
                </c:pt>
                <c:pt idx="2516">
                  <c:v>43451</c:v>
                </c:pt>
                <c:pt idx="2517">
                  <c:v>43452</c:v>
                </c:pt>
                <c:pt idx="2518">
                  <c:v>43453</c:v>
                </c:pt>
                <c:pt idx="2519">
                  <c:v>43454</c:v>
                </c:pt>
                <c:pt idx="2520">
                  <c:v>43455</c:v>
                </c:pt>
                <c:pt idx="2521">
                  <c:v>43458</c:v>
                </c:pt>
                <c:pt idx="2522">
                  <c:v>43459</c:v>
                </c:pt>
                <c:pt idx="2523">
                  <c:v>43460</c:v>
                </c:pt>
                <c:pt idx="2524">
                  <c:v>43461</c:v>
                </c:pt>
                <c:pt idx="2525">
                  <c:v>43462</c:v>
                </c:pt>
                <c:pt idx="2526">
                  <c:v>43465</c:v>
                </c:pt>
                <c:pt idx="2527">
                  <c:v>43468</c:v>
                </c:pt>
                <c:pt idx="2528">
                  <c:v>43469</c:v>
                </c:pt>
                <c:pt idx="2529">
                  <c:v>43473</c:v>
                </c:pt>
                <c:pt idx="2530">
                  <c:v>43474</c:v>
                </c:pt>
                <c:pt idx="2531">
                  <c:v>43475</c:v>
                </c:pt>
                <c:pt idx="2532">
                  <c:v>43476</c:v>
                </c:pt>
                <c:pt idx="2533">
                  <c:v>43479</c:v>
                </c:pt>
                <c:pt idx="2534">
                  <c:v>43480</c:v>
                </c:pt>
                <c:pt idx="2535">
                  <c:v>43481</c:v>
                </c:pt>
                <c:pt idx="2536">
                  <c:v>43482</c:v>
                </c:pt>
                <c:pt idx="2537">
                  <c:v>43483</c:v>
                </c:pt>
                <c:pt idx="2538">
                  <c:v>43486</c:v>
                </c:pt>
                <c:pt idx="2539">
                  <c:v>43487</c:v>
                </c:pt>
                <c:pt idx="2540">
                  <c:v>43488</c:v>
                </c:pt>
                <c:pt idx="2541">
                  <c:v>43489</c:v>
                </c:pt>
                <c:pt idx="2542">
                  <c:v>43490</c:v>
                </c:pt>
                <c:pt idx="2543">
                  <c:v>43493</c:v>
                </c:pt>
                <c:pt idx="2544">
                  <c:v>43494</c:v>
                </c:pt>
                <c:pt idx="2545">
                  <c:v>43495</c:v>
                </c:pt>
                <c:pt idx="2546">
                  <c:v>43496</c:v>
                </c:pt>
                <c:pt idx="2547">
                  <c:v>43497</c:v>
                </c:pt>
                <c:pt idx="2548">
                  <c:v>43500</c:v>
                </c:pt>
                <c:pt idx="2549">
                  <c:v>43501</c:v>
                </c:pt>
                <c:pt idx="2550">
                  <c:v>43502</c:v>
                </c:pt>
                <c:pt idx="2551">
                  <c:v>43503</c:v>
                </c:pt>
                <c:pt idx="2552">
                  <c:v>43504</c:v>
                </c:pt>
                <c:pt idx="2553">
                  <c:v>43507</c:v>
                </c:pt>
                <c:pt idx="2554">
                  <c:v>43508</c:v>
                </c:pt>
                <c:pt idx="2555">
                  <c:v>43509</c:v>
                </c:pt>
                <c:pt idx="2556">
                  <c:v>43510</c:v>
                </c:pt>
                <c:pt idx="2557">
                  <c:v>43514</c:v>
                </c:pt>
                <c:pt idx="2558">
                  <c:v>43515</c:v>
                </c:pt>
                <c:pt idx="2559">
                  <c:v>43516</c:v>
                </c:pt>
                <c:pt idx="2560">
                  <c:v>43517</c:v>
                </c:pt>
                <c:pt idx="2561">
                  <c:v>43518</c:v>
                </c:pt>
                <c:pt idx="2562">
                  <c:v>43521</c:v>
                </c:pt>
                <c:pt idx="2563">
                  <c:v>43522</c:v>
                </c:pt>
                <c:pt idx="2564">
                  <c:v>43523</c:v>
                </c:pt>
                <c:pt idx="2565">
                  <c:v>43524</c:v>
                </c:pt>
                <c:pt idx="2566">
                  <c:v>43525</c:v>
                </c:pt>
                <c:pt idx="2567">
                  <c:v>43528</c:v>
                </c:pt>
                <c:pt idx="2568">
                  <c:v>43529</c:v>
                </c:pt>
                <c:pt idx="2569">
                  <c:v>43530</c:v>
                </c:pt>
                <c:pt idx="2570">
                  <c:v>43531</c:v>
                </c:pt>
                <c:pt idx="2571">
                  <c:v>43532</c:v>
                </c:pt>
                <c:pt idx="2572">
                  <c:v>43535</c:v>
                </c:pt>
                <c:pt idx="2573">
                  <c:v>43536</c:v>
                </c:pt>
                <c:pt idx="2574">
                  <c:v>43537</c:v>
                </c:pt>
                <c:pt idx="2575">
                  <c:v>43538</c:v>
                </c:pt>
                <c:pt idx="2576">
                  <c:v>43539</c:v>
                </c:pt>
                <c:pt idx="2577">
                  <c:v>43542</c:v>
                </c:pt>
                <c:pt idx="2578">
                  <c:v>43543</c:v>
                </c:pt>
                <c:pt idx="2579">
                  <c:v>43544</c:v>
                </c:pt>
                <c:pt idx="2580">
                  <c:v>43545</c:v>
                </c:pt>
                <c:pt idx="2581">
                  <c:v>43546</c:v>
                </c:pt>
                <c:pt idx="2582">
                  <c:v>43549</c:v>
                </c:pt>
                <c:pt idx="2583">
                  <c:v>43550</c:v>
                </c:pt>
                <c:pt idx="2584">
                  <c:v>43551</c:v>
                </c:pt>
                <c:pt idx="2585">
                  <c:v>43552</c:v>
                </c:pt>
                <c:pt idx="2586">
                  <c:v>43553</c:v>
                </c:pt>
                <c:pt idx="2587">
                  <c:v>43556</c:v>
                </c:pt>
                <c:pt idx="2588">
                  <c:v>43557</c:v>
                </c:pt>
                <c:pt idx="2589">
                  <c:v>43558</c:v>
                </c:pt>
                <c:pt idx="2590">
                  <c:v>43559</c:v>
                </c:pt>
                <c:pt idx="2591">
                  <c:v>43560</c:v>
                </c:pt>
                <c:pt idx="2592">
                  <c:v>43563</c:v>
                </c:pt>
                <c:pt idx="2593">
                  <c:v>43564</c:v>
                </c:pt>
                <c:pt idx="2594">
                  <c:v>43565</c:v>
                </c:pt>
                <c:pt idx="2595">
                  <c:v>43566</c:v>
                </c:pt>
                <c:pt idx="2596">
                  <c:v>43567</c:v>
                </c:pt>
                <c:pt idx="2597">
                  <c:v>43570</c:v>
                </c:pt>
                <c:pt idx="2598">
                  <c:v>43571</c:v>
                </c:pt>
                <c:pt idx="2599">
                  <c:v>43572</c:v>
                </c:pt>
                <c:pt idx="2600">
                  <c:v>43573</c:v>
                </c:pt>
                <c:pt idx="2601">
                  <c:v>43574</c:v>
                </c:pt>
                <c:pt idx="2602">
                  <c:v>43577</c:v>
                </c:pt>
                <c:pt idx="2603">
                  <c:v>43578</c:v>
                </c:pt>
                <c:pt idx="2604">
                  <c:v>43579</c:v>
                </c:pt>
                <c:pt idx="2605">
                  <c:v>43580</c:v>
                </c:pt>
                <c:pt idx="2606">
                  <c:v>43585</c:v>
                </c:pt>
                <c:pt idx="2607">
                  <c:v>43588</c:v>
                </c:pt>
                <c:pt idx="2608">
                  <c:v>43591</c:v>
                </c:pt>
                <c:pt idx="2609">
                  <c:v>43592</c:v>
                </c:pt>
                <c:pt idx="2610">
                  <c:v>43593</c:v>
                </c:pt>
                <c:pt idx="2611">
                  <c:v>43594</c:v>
                </c:pt>
                <c:pt idx="2612">
                  <c:v>43595</c:v>
                </c:pt>
                <c:pt idx="2613">
                  <c:v>43598</c:v>
                </c:pt>
                <c:pt idx="2614">
                  <c:v>43599</c:v>
                </c:pt>
                <c:pt idx="2615">
                  <c:v>43600</c:v>
                </c:pt>
                <c:pt idx="2616">
                  <c:v>43601</c:v>
                </c:pt>
                <c:pt idx="2617">
                  <c:v>43602</c:v>
                </c:pt>
                <c:pt idx="2618">
                  <c:v>43605</c:v>
                </c:pt>
                <c:pt idx="2619">
                  <c:v>43606</c:v>
                </c:pt>
                <c:pt idx="2620">
                  <c:v>43607</c:v>
                </c:pt>
                <c:pt idx="2621">
                  <c:v>43608</c:v>
                </c:pt>
                <c:pt idx="2622">
                  <c:v>43609</c:v>
                </c:pt>
                <c:pt idx="2623">
                  <c:v>43612</c:v>
                </c:pt>
                <c:pt idx="2624">
                  <c:v>43613</c:v>
                </c:pt>
                <c:pt idx="2625">
                  <c:v>43614</c:v>
                </c:pt>
                <c:pt idx="2626">
                  <c:v>43615</c:v>
                </c:pt>
                <c:pt idx="2627">
                  <c:v>43616</c:v>
                </c:pt>
                <c:pt idx="2628">
                  <c:v>43619</c:v>
                </c:pt>
                <c:pt idx="2629">
                  <c:v>43620</c:v>
                </c:pt>
                <c:pt idx="2630">
                  <c:v>43621</c:v>
                </c:pt>
                <c:pt idx="2631">
                  <c:v>43622</c:v>
                </c:pt>
                <c:pt idx="2632">
                  <c:v>43623</c:v>
                </c:pt>
                <c:pt idx="2633">
                  <c:v>43626</c:v>
                </c:pt>
                <c:pt idx="2634">
                  <c:v>43627</c:v>
                </c:pt>
                <c:pt idx="2635">
                  <c:v>43628</c:v>
                </c:pt>
                <c:pt idx="2636">
                  <c:v>43629</c:v>
                </c:pt>
                <c:pt idx="2637">
                  <c:v>43630</c:v>
                </c:pt>
                <c:pt idx="2638">
                  <c:v>43633</c:v>
                </c:pt>
                <c:pt idx="2639">
                  <c:v>43634</c:v>
                </c:pt>
                <c:pt idx="2640">
                  <c:v>43635</c:v>
                </c:pt>
                <c:pt idx="2641">
                  <c:v>43636</c:v>
                </c:pt>
                <c:pt idx="2642">
                  <c:v>43637</c:v>
                </c:pt>
                <c:pt idx="2643">
                  <c:v>43640</c:v>
                </c:pt>
                <c:pt idx="2644">
                  <c:v>43641</c:v>
                </c:pt>
                <c:pt idx="2645">
                  <c:v>43642</c:v>
                </c:pt>
                <c:pt idx="2646">
                  <c:v>43643</c:v>
                </c:pt>
                <c:pt idx="2647">
                  <c:v>43644</c:v>
                </c:pt>
                <c:pt idx="2648">
                  <c:v>43647</c:v>
                </c:pt>
                <c:pt idx="2649">
                  <c:v>43648</c:v>
                </c:pt>
                <c:pt idx="2650">
                  <c:v>43649</c:v>
                </c:pt>
                <c:pt idx="2651">
                  <c:v>43650</c:v>
                </c:pt>
                <c:pt idx="2652">
                  <c:v>43651</c:v>
                </c:pt>
                <c:pt idx="2653">
                  <c:v>43654</c:v>
                </c:pt>
                <c:pt idx="2654">
                  <c:v>43655</c:v>
                </c:pt>
                <c:pt idx="2655">
                  <c:v>43656</c:v>
                </c:pt>
                <c:pt idx="2656">
                  <c:v>43657</c:v>
                </c:pt>
                <c:pt idx="2657">
                  <c:v>43658</c:v>
                </c:pt>
                <c:pt idx="2658">
                  <c:v>43661</c:v>
                </c:pt>
                <c:pt idx="2659">
                  <c:v>43662</c:v>
                </c:pt>
                <c:pt idx="2660">
                  <c:v>43663</c:v>
                </c:pt>
                <c:pt idx="2661">
                  <c:v>43664</c:v>
                </c:pt>
                <c:pt idx="2662">
                  <c:v>43665</c:v>
                </c:pt>
                <c:pt idx="2663">
                  <c:v>43668</c:v>
                </c:pt>
                <c:pt idx="2664">
                  <c:v>43669</c:v>
                </c:pt>
                <c:pt idx="2665">
                  <c:v>43670</c:v>
                </c:pt>
                <c:pt idx="2666">
                  <c:v>43671</c:v>
                </c:pt>
                <c:pt idx="2667">
                  <c:v>43672</c:v>
                </c:pt>
                <c:pt idx="2668">
                  <c:v>43675</c:v>
                </c:pt>
                <c:pt idx="2669">
                  <c:v>43676</c:v>
                </c:pt>
                <c:pt idx="2670">
                  <c:v>43677</c:v>
                </c:pt>
                <c:pt idx="2671">
                  <c:v>43678</c:v>
                </c:pt>
                <c:pt idx="2672">
                  <c:v>43679</c:v>
                </c:pt>
                <c:pt idx="2673">
                  <c:v>43682</c:v>
                </c:pt>
                <c:pt idx="2674">
                  <c:v>43683</c:v>
                </c:pt>
                <c:pt idx="2675">
                  <c:v>43684</c:v>
                </c:pt>
                <c:pt idx="2676">
                  <c:v>43685</c:v>
                </c:pt>
                <c:pt idx="2677">
                  <c:v>43686</c:v>
                </c:pt>
                <c:pt idx="2678">
                  <c:v>43689</c:v>
                </c:pt>
                <c:pt idx="2679">
                  <c:v>43690</c:v>
                </c:pt>
                <c:pt idx="2680">
                  <c:v>43691</c:v>
                </c:pt>
                <c:pt idx="2681">
                  <c:v>43692</c:v>
                </c:pt>
                <c:pt idx="2682">
                  <c:v>43693</c:v>
                </c:pt>
                <c:pt idx="2683">
                  <c:v>43696</c:v>
                </c:pt>
                <c:pt idx="2684">
                  <c:v>43697</c:v>
                </c:pt>
                <c:pt idx="2685">
                  <c:v>43698</c:v>
                </c:pt>
                <c:pt idx="2686">
                  <c:v>43699</c:v>
                </c:pt>
                <c:pt idx="2687">
                  <c:v>43700</c:v>
                </c:pt>
                <c:pt idx="2688">
                  <c:v>43703</c:v>
                </c:pt>
                <c:pt idx="2689">
                  <c:v>43704</c:v>
                </c:pt>
                <c:pt idx="2690">
                  <c:v>43705</c:v>
                </c:pt>
                <c:pt idx="2691">
                  <c:v>43706</c:v>
                </c:pt>
                <c:pt idx="2692">
                  <c:v>43707</c:v>
                </c:pt>
                <c:pt idx="2693">
                  <c:v>43710</c:v>
                </c:pt>
                <c:pt idx="2694">
                  <c:v>43711</c:v>
                </c:pt>
                <c:pt idx="2695">
                  <c:v>43712</c:v>
                </c:pt>
                <c:pt idx="2696">
                  <c:v>43713</c:v>
                </c:pt>
                <c:pt idx="2697">
                  <c:v>43714</c:v>
                </c:pt>
                <c:pt idx="2698">
                  <c:v>43717</c:v>
                </c:pt>
                <c:pt idx="2699">
                  <c:v>43718</c:v>
                </c:pt>
                <c:pt idx="2700">
                  <c:v>43719</c:v>
                </c:pt>
                <c:pt idx="2701">
                  <c:v>43720</c:v>
                </c:pt>
                <c:pt idx="2702">
                  <c:v>43721</c:v>
                </c:pt>
                <c:pt idx="2703">
                  <c:v>43724</c:v>
                </c:pt>
                <c:pt idx="2704">
                  <c:v>43725</c:v>
                </c:pt>
                <c:pt idx="2705">
                  <c:v>43726</c:v>
                </c:pt>
                <c:pt idx="2706">
                  <c:v>43727</c:v>
                </c:pt>
                <c:pt idx="2707">
                  <c:v>43728</c:v>
                </c:pt>
                <c:pt idx="2708">
                  <c:v>43731</c:v>
                </c:pt>
                <c:pt idx="2709">
                  <c:v>43732</c:v>
                </c:pt>
                <c:pt idx="2710">
                  <c:v>43733</c:v>
                </c:pt>
                <c:pt idx="2711">
                  <c:v>43734</c:v>
                </c:pt>
                <c:pt idx="2712">
                  <c:v>43735</c:v>
                </c:pt>
                <c:pt idx="2713">
                  <c:v>43738</c:v>
                </c:pt>
                <c:pt idx="2714">
                  <c:v>43739</c:v>
                </c:pt>
                <c:pt idx="2715">
                  <c:v>43740</c:v>
                </c:pt>
                <c:pt idx="2716">
                  <c:v>43741</c:v>
                </c:pt>
                <c:pt idx="2717">
                  <c:v>43742</c:v>
                </c:pt>
                <c:pt idx="2718">
                  <c:v>43745</c:v>
                </c:pt>
                <c:pt idx="2719">
                  <c:v>43746</c:v>
                </c:pt>
                <c:pt idx="2720">
                  <c:v>43747</c:v>
                </c:pt>
                <c:pt idx="2721">
                  <c:v>43748</c:v>
                </c:pt>
                <c:pt idx="2722">
                  <c:v>43749</c:v>
                </c:pt>
                <c:pt idx="2723">
                  <c:v>43752</c:v>
                </c:pt>
                <c:pt idx="2724">
                  <c:v>43753</c:v>
                </c:pt>
                <c:pt idx="2725">
                  <c:v>43754</c:v>
                </c:pt>
                <c:pt idx="2726">
                  <c:v>43755</c:v>
                </c:pt>
                <c:pt idx="2727">
                  <c:v>43756</c:v>
                </c:pt>
                <c:pt idx="2728">
                  <c:v>43759</c:v>
                </c:pt>
                <c:pt idx="2729">
                  <c:v>43760</c:v>
                </c:pt>
                <c:pt idx="2730">
                  <c:v>43761</c:v>
                </c:pt>
                <c:pt idx="2731">
                  <c:v>43762</c:v>
                </c:pt>
                <c:pt idx="2732">
                  <c:v>43763</c:v>
                </c:pt>
                <c:pt idx="2733">
                  <c:v>43766</c:v>
                </c:pt>
                <c:pt idx="2734">
                  <c:v>43767</c:v>
                </c:pt>
                <c:pt idx="2735">
                  <c:v>43768</c:v>
                </c:pt>
                <c:pt idx="2736">
                  <c:v>43769</c:v>
                </c:pt>
                <c:pt idx="2737">
                  <c:v>43770</c:v>
                </c:pt>
                <c:pt idx="2738">
                  <c:v>43773</c:v>
                </c:pt>
                <c:pt idx="2739">
                  <c:v>43774</c:v>
                </c:pt>
                <c:pt idx="2740">
                  <c:v>43775</c:v>
                </c:pt>
                <c:pt idx="2741">
                  <c:v>43776</c:v>
                </c:pt>
                <c:pt idx="2742">
                  <c:v>43777</c:v>
                </c:pt>
                <c:pt idx="2743">
                  <c:v>43781</c:v>
                </c:pt>
                <c:pt idx="2744">
                  <c:v>43782</c:v>
                </c:pt>
                <c:pt idx="2745">
                  <c:v>43783</c:v>
                </c:pt>
                <c:pt idx="2746">
                  <c:v>43784</c:v>
                </c:pt>
                <c:pt idx="2747">
                  <c:v>43787</c:v>
                </c:pt>
                <c:pt idx="2748">
                  <c:v>43788</c:v>
                </c:pt>
                <c:pt idx="2749">
                  <c:v>43789</c:v>
                </c:pt>
                <c:pt idx="2750">
                  <c:v>43790</c:v>
                </c:pt>
                <c:pt idx="2751">
                  <c:v>43791</c:v>
                </c:pt>
                <c:pt idx="2752">
                  <c:v>43794</c:v>
                </c:pt>
                <c:pt idx="2753">
                  <c:v>43795</c:v>
                </c:pt>
                <c:pt idx="2754">
                  <c:v>43796</c:v>
                </c:pt>
                <c:pt idx="2755">
                  <c:v>43797</c:v>
                </c:pt>
                <c:pt idx="2756">
                  <c:v>43798</c:v>
                </c:pt>
                <c:pt idx="2757">
                  <c:v>43801</c:v>
                </c:pt>
                <c:pt idx="2758">
                  <c:v>43802</c:v>
                </c:pt>
                <c:pt idx="2759">
                  <c:v>43803</c:v>
                </c:pt>
                <c:pt idx="2760">
                  <c:v>43804</c:v>
                </c:pt>
                <c:pt idx="2761">
                  <c:v>43805</c:v>
                </c:pt>
                <c:pt idx="2762">
                  <c:v>43808</c:v>
                </c:pt>
                <c:pt idx="2763">
                  <c:v>43809</c:v>
                </c:pt>
                <c:pt idx="2764">
                  <c:v>43810</c:v>
                </c:pt>
                <c:pt idx="2765">
                  <c:v>43811</c:v>
                </c:pt>
                <c:pt idx="2766">
                  <c:v>43812</c:v>
                </c:pt>
                <c:pt idx="2767">
                  <c:v>43815</c:v>
                </c:pt>
                <c:pt idx="2768">
                  <c:v>43816</c:v>
                </c:pt>
                <c:pt idx="2769">
                  <c:v>43817</c:v>
                </c:pt>
                <c:pt idx="2770">
                  <c:v>43818</c:v>
                </c:pt>
                <c:pt idx="2771">
                  <c:v>43819</c:v>
                </c:pt>
                <c:pt idx="2772">
                  <c:v>43822</c:v>
                </c:pt>
                <c:pt idx="2773">
                  <c:v>43823</c:v>
                </c:pt>
                <c:pt idx="2774">
                  <c:v>43824</c:v>
                </c:pt>
                <c:pt idx="2775">
                  <c:v>43825</c:v>
                </c:pt>
                <c:pt idx="2776">
                  <c:v>43826</c:v>
                </c:pt>
                <c:pt idx="2777">
                  <c:v>43829</c:v>
                </c:pt>
                <c:pt idx="2778">
                  <c:v>43830</c:v>
                </c:pt>
                <c:pt idx="2779">
                  <c:v>43833</c:v>
                </c:pt>
                <c:pt idx="2780">
                  <c:v>43836</c:v>
                </c:pt>
                <c:pt idx="2781">
                  <c:v>43838</c:v>
                </c:pt>
                <c:pt idx="2782">
                  <c:v>43839</c:v>
                </c:pt>
                <c:pt idx="2783">
                  <c:v>43840</c:v>
                </c:pt>
                <c:pt idx="2784">
                  <c:v>43843</c:v>
                </c:pt>
                <c:pt idx="2785">
                  <c:v>43844</c:v>
                </c:pt>
                <c:pt idx="2786">
                  <c:v>43845</c:v>
                </c:pt>
                <c:pt idx="2787">
                  <c:v>43846</c:v>
                </c:pt>
                <c:pt idx="2788">
                  <c:v>43847</c:v>
                </c:pt>
                <c:pt idx="2789">
                  <c:v>43850</c:v>
                </c:pt>
                <c:pt idx="2790">
                  <c:v>43851</c:v>
                </c:pt>
                <c:pt idx="2791">
                  <c:v>43852</c:v>
                </c:pt>
                <c:pt idx="2792">
                  <c:v>43853</c:v>
                </c:pt>
                <c:pt idx="2793">
                  <c:v>43854</c:v>
                </c:pt>
                <c:pt idx="2794">
                  <c:v>43857</c:v>
                </c:pt>
                <c:pt idx="2795">
                  <c:v>43858</c:v>
                </c:pt>
                <c:pt idx="2796">
                  <c:v>43859</c:v>
                </c:pt>
                <c:pt idx="2797">
                  <c:v>43860</c:v>
                </c:pt>
                <c:pt idx="2798">
                  <c:v>43861</c:v>
                </c:pt>
                <c:pt idx="2799">
                  <c:v>43864</c:v>
                </c:pt>
                <c:pt idx="2800">
                  <c:v>43865</c:v>
                </c:pt>
                <c:pt idx="2801">
                  <c:v>43866</c:v>
                </c:pt>
                <c:pt idx="2802">
                  <c:v>43867</c:v>
                </c:pt>
                <c:pt idx="2803">
                  <c:v>43868</c:v>
                </c:pt>
                <c:pt idx="2804">
                  <c:v>43871</c:v>
                </c:pt>
                <c:pt idx="2805">
                  <c:v>43872</c:v>
                </c:pt>
                <c:pt idx="2806">
                  <c:v>43873</c:v>
                </c:pt>
                <c:pt idx="2807">
                  <c:v>43874</c:v>
                </c:pt>
                <c:pt idx="2808">
                  <c:v>43875</c:v>
                </c:pt>
                <c:pt idx="2809">
                  <c:v>43879</c:v>
                </c:pt>
                <c:pt idx="2810">
                  <c:v>43880</c:v>
                </c:pt>
                <c:pt idx="2811">
                  <c:v>43881</c:v>
                </c:pt>
                <c:pt idx="2812">
                  <c:v>43882</c:v>
                </c:pt>
                <c:pt idx="2813">
                  <c:v>43885</c:v>
                </c:pt>
                <c:pt idx="2814">
                  <c:v>43886</c:v>
                </c:pt>
                <c:pt idx="2815">
                  <c:v>43887</c:v>
                </c:pt>
                <c:pt idx="2816">
                  <c:v>43888</c:v>
                </c:pt>
                <c:pt idx="2817">
                  <c:v>43889</c:v>
                </c:pt>
                <c:pt idx="2818">
                  <c:v>43892</c:v>
                </c:pt>
                <c:pt idx="2819">
                  <c:v>43893</c:v>
                </c:pt>
                <c:pt idx="2820">
                  <c:v>43894</c:v>
                </c:pt>
                <c:pt idx="2821">
                  <c:v>43895</c:v>
                </c:pt>
                <c:pt idx="2822">
                  <c:v>43896</c:v>
                </c:pt>
                <c:pt idx="2823">
                  <c:v>43899</c:v>
                </c:pt>
                <c:pt idx="2824">
                  <c:v>43900</c:v>
                </c:pt>
                <c:pt idx="2825">
                  <c:v>43901</c:v>
                </c:pt>
                <c:pt idx="2826">
                  <c:v>43902</c:v>
                </c:pt>
                <c:pt idx="2827">
                  <c:v>43903</c:v>
                </c:pt>
                <c:pt idx="2828">
                  <c:v>43906</c:v>
                </c:pt>
                <c:pt idx="2829">
                  <c:v>43907</c:v>
                </c:pt>
                <c:pt idx="2830">
                  <c:v>43908</c:v>
                </c:pt>
                <c:pt idx="2831">
                  <c:v>43909</c:v>
                </c:pt>
                <c:pt idx="2832">
                  <c:v>43910</c:v>
                </c:pt>
                <c:pt idx="2833">
                  <c:v>43913</c:v>
                </c:pt>
                <c:pt idx="2834">
                  <c:v>43914</c:v>
                </c:pt>
                <c:pt idx="2835">
                  <c:v>43915</c:v>
                </c:pt>
                <c:pt idx="2836">
                  <c:v>43916</c:v>
                </c:pt>
                <c:pt idx="2837">
                  <c:v>43917</c:v>
                </c:pt>
                <c:pt idx="2838">
                  <c:v>43920</c:v>
                </c:pt>
                <c:pt idx="2839">
                  <c:v>43921</c:v>
                </c:pt>
                <c:pt idx="2840">
                  <c:v>43922</c:v>
                </c:pt>
                <c:pt idx="2841">
                  <c:v>43923</c:v>
                </c:pt>
                <c:pt idx="2842">
                  <c:v>43924</c:v>
                </c:pt>
                <c:pt idx="2843">
                  <c:v>43927</c:v>
                </c:pt>
                <c:pt idx="2844">
                  <c:v>43928</c:v>
                </c:pt>
                <c:pt idx="2845">
                  <c:v>43929</c:v>
                </c:pt>
                <c:pt idx="2846">
                  <c:v>43930</c:v>
                </c:pt>
                <c:pt idx="2847">
                  <c:v>43931</c:v>
                </c:pt>
                <c:pt idx="2848">
                  <c:v>43934</c:v>
                </c:pt>
                <c:pt idx="2849">
                  <c:v>43935</c:v>
                </c:pt>
                <c:pt idx="2850">
                  <c:v>43936</c:v>
                </c:pt>
                <c:pt idx="2851">
                  <c:v>43937</c:v>
                </c:pt>
                <c:pt idx="2852">
                  <c:v>43942</c:v>
                </c:pt>
                <c:pt idx="2853">
                  <c:v>43943</c:v>
                </c:pt>
                <c:pt idx="2854">
                  <c:v>43944</c:v>
                </c:pt>
                <c:pt idx="2855">
                  <c:v>43945</c:v>
                </c:pt>
                <c:pt idx="2856">
                  <c:v>43948</c:v>
                </c:pt>
                <c:pt idx="2857">
                  <c:v>43949</c:v>
                </c:pt>
                <c:pt idx="2858">
                  <c:v>43950</c:v>
                </c:pt>
                <c:pt idx="2859">
                  <c:v>43951</c:v>
                </c:pt>
                <c:pt idx="2860">
                  <c:v>43955</c:v>
                </c:pt>
                <c:pt idx="2861">
                  <c:v>43956</c:v>
                </c:pt>
                <c:pt idx="2862">
                  <c:v>43957</c:v>
                </c:pt>
                <c:pt idx="2863">
                  <c:v>43958</c:v>
                </c:pt>
                <c:pt idx="2864">
                  <c:v>43959</c:v>
                </c:pt>
                <c:pt idx="2865">
                  <c:v>43962</c:v>
                </c:pt>
                <c:pt idx="2866">
                  <c:v>43963</c:v>
                </c:pt>
                <c:pt idx="2867">
                  <c:v>43964</c:v>
                </c:pt>
                <c:pt idx="2868">
                  <c:v>43965</c:v>
                </c:pt>
                <c:pt idx="2869">
                  <c:v>43966</c:v>
                </c:pt>
                <c:pt idx="2870">
                  <c:v>43969</c:v>
                </c:pt>
                <c:pt idx="2871">
                  <c:v>43970</c:v>
                </c:pt>
                <c:pt idx="2872">
                  <c:v>43971</c:v>
                </c:pt>
                <c:pt idx="2873">
                  <c:v>43972</c:v>
                </c:pt>
                <c:pt idx="2874">
                  <c:v>43973</c:v>
                </c:pt>
                <c:pt idx="2875">
                  <c:v>43976</c:v>
                </c:pt>
                <c:pt idx="2876">
                  <c:v>43977</c:v>
                </c:pt>
                <c:pt idx="2877">
                  <c:v>43978</c:v>
                </c:pt>
                <c:pt idx="2878">
                  <c:v>43979</c:v>
                </c:pt>
                <c:pt idx="2879">
                  <c:v>43980</c:v>
                </c:pt>
                <c:pt idx="2880">
                  <c:v>43983</c:v>
                </c:pt>
                <c:pt idx="2881">
                  <c:v>43984</c:v>
                </c:pt>
                <c:pt idx="2882">
                  <c:v>43985</c:v>
                </c:pt>
                <c:pt idx="2883">
                  <c:v>43986</c:v>
                </c:pt>
                <c:pt idx="2884">
                  <c:v>43987</c:v>
                </c:pt>
                <c:pt idx="2885">
                  <c:v>43990</c:v>
                </c:pt>
                <c:pt idx="2886">
                  <c:v>43991</c:v>
                </c:pt>
                <c:pt idx="2887">
                  <c:v>43992</c:v>
                </c:pt>
                <c:pt idx="2888">
                  <c:v>43993</c:v>
                </c:pt>
                <c:pt idx="2889">
                  <c:v>43994</c:v>
                </c:pt>
                <c:pt idx="2890">
                  <c:v>43997</c:v>
                </c:pt>
                <c:pt idx="2891">
                  <c:v>43998</c:v>
                </c:pt>
                <c:pt idx="2892">
                  <c:v>43999</c:v>
                </c:pt>
                <c:pt idx="2893">
                  <c:v>44000</c:v>
                </c:pt>
                <c:pt idx="2894">
                  <c:v>44001</c:v>
                </c:pt>
                <c:pt idx="2895">
                  <c:v>44004</c:v>
                </c:pt>
                <c:pt idx="2896">
                  <c:v>44005</c:v>
                </c:pt>
                <c:pt idx="2897">
                  <c:v>44006</c:v>
                </c:pt>
                <c:pt idx="2898">
                  <c:v>44007</c:v>
                </c:pt>
                <c:pt idx="2899">
                  <c:v>44008</c:v>
                </c:pt>
                <c:pt idx="2900">
                  <c:v>44011</c:v>
                </c:pt>
                <c:pt idx="2901">
                  <c:v>44012</c:v>
                </c:pt>
                <c:pt idx="2902">
                  <c:v>44013</c:v>
                </c:pt>
                <c:pt idx="2903">
                  <c:v>44014</c:v>
                </c:pt>
                <c:pt idx="2904">
                  <c:v>44015</c:v>
                </c:pt>
                <c:pt idx="2905">
                  <c:v>44018</c:v>
                </c:pt>
                <c:pt idx="2906">
                  <c:v>44019</c:v>
                </c:pt>
                <c:pt idx="2907">
                  <c:v>44020</c:v>
                </c:pt>
                <c:pt idx="2908">
                  <c:v>44021</c:v>
                </c:pt>
                <c:pt idx="2909">
                  <c:v>44022</c:v>
                </c:pt>
                <c:pt idx="2910">
                  <c:v>44025</c:v>
                </c:pt>
                <c:pt idx="2911">
                  <c:v>44026</c:v>
                </c:pt>
                <c:pt idx="2912">
                  <c:v>44027</c:v>
                </c:pt>
                <c:pt idx="2913">
                  <c:v>44028</c:v>
                </c:pt>
                <c:pt idx="2914">
                  <c:v>44029</c:v>
                </c:pt>
                <c:pt idx="2915">
                  <c:v>44032</c:v>
                </c:pt>
                <c:pt idx="2916">
                  <c:v>44033</c:v>
                </c:pt>
                <c:pt idx="2917">
                  <c:v>44034</c:v>
                </c:pt>
                <c:pt idx="2918">
                  <c:v>44035</c:v>
                </c:pt>
                <c:pt idx="2919">
                  <c:v>44036</c:v>
                </c:pt>
                <c:pt idx="2920">
                  <c:v>44039</c:v>
                </c:pt>
                <c:pt idx="2921">
                  <c:v>44040</c:v>
                </c:pt>
                <c:pt idx="2922">
                  <c:v>44041</c:v>
                </c:pt>
                <c:pt idx="2923">
                  <c:v>44042</c:v>
                </c:pt>
                <c:pt idx="2924">
                  <c:v>44043</c:v>
                </c:pt>
                <c:pt idx="2925">
                  <c:v>44046</c:v>
                </c:pt>
                <c:pt idx="2926">
                  <c:v>44047</c:v>
                </c:pt>
                <c:pt idx="2927">
                  <c:v>44048</c:v>
                </c:pt>
                <c:pt idx="2928">
                  <c:v>44049</c:v>
                </c:pt>
                <c:pt idx="2929">
                  <c:v>44050</c:v>
                </c:pt>
                <c:pt idx="2930">
                  <c:v>44053</c:v>
                </c:pt>
                <c:pt idx="2931">
                  <c:v>44054</c:v>
                </c:pt>
                <c:pt idx="2932">
                  <c:v>44055</c:v>
                </c:pt>
                <c:pt idx="2933">
                  <c:v>44056</c:v>
                </c:pt>
                <c:pt idx="2934">
                  <c:v>44057</c:v>
                </c:pt>
                <c:pt idx="2935">
                  <c:v>44060</c:v>
                </c:pt>
                <c:pt idx="2936">
                  <c:v>44061</c:v>
                </c:pt>
                <c:pt idx="2937">
                  <c:v>44062</c:v>
                </c:pt>
                <c:pt idx="2938">
                  <c:v>44063</c:v>
                </c:pt>
                <c:pt idx="2939">
                  <c:v>44064</c:v>
                </c:pt>
                <c:pt idx="2940">
                  <c:v>44067</c:v>
                </c:pt>
                <c:pt idx="2941">
                  <c:v>44068</c:v>
                </c:pt>
                <c:pt idx="2942">
                  <c:v>44069</c:v>
                </c:pt>
                <c:pt idx="2943">
                  <c:v>44070</c:v>
                </c:pt>
                <c:pt idx="2944">
                  <c:v>44071</c:v>
                </c:pt>
                <c:pt idx="2945">
                  <c:v>44074</c:v>
                </c:pt>
                <c:pt idx="2946">
                  <c:v>44075</c:v>
                </c:pt>
                <c:pt idx="2947">
                  <c:v>44076</c:v>
                </c:pt>
                <c:pt idx="2948">
                  <c:v>44077</c:v>
                </c:pt>
                <c:pt idx="2949">
                  <c:v>44078</c:v>
                </c:pt>
                <c:pt idx="2950">
                  <c:v>44081</c:v>
                </c:pt>
                <c:pt idx="2951">
                  <c:v>44082</c:v>
                </c:pt>
                <c:pt idx="2952">
                  <c:v>44083</c:v>
                </c:pt>
                <c:pt idx="2953">
                  <c:v>44084</c:v>
                </c:pt>
                <c:pt idx="2954">
                  <c:v>44085</c:v>
                </c:pt>
                <c:pt idx="2955">
                  <c:v>44088</c:v>
                </c:pt>
                <c:pt idx="2956">
                  <c:v>44089</c:v>
                </c:pt>
                <c:pt idx="2957">
                  <c:v>44090</c:v>
                </c:pt>
                <c:pt idx="2958">
                  <c:v>44091</c:v>
                </c:pt>
                <c:pt idx="2959">
                  <c:v>44092</c:v>
                </c:pt>
                <c:pt idx="2960">
                  <c:v>44095</c:v>
                </c:pt>
                <c:pt idx="2961">
                  <c:v>44096</c:v>
                </c:pt>
                <c:pt idx="2962">
                  <c:v>44097</c:v>
                </c:pt>
                <c:pt idx="2963">
                  <c:v>44098</c:v>
                </c:pt>
                <c:pt idx="2964">
                  <c:v>44099</c:v>
                </c:pt>
                <c:pt idx="2965">
                  <c:v>44102</c:v>
                </c:pt>
                <c:pt idx="2966">
                  <c:v>44103</c:v>
                </c:pt>
                <c:pt idx="2967">
                  <c:v>44104</c:v>
                </c:pt>
                <c:pt idx="2968">
                  <c:v>44105</c:v>
                </c:pt>
                <c:pt idx="2969">
                  <c:v>44106</c:v>
                </c:pt>
                <c:pt idx="2970">
                  <c:v>44109</c:v>
                </c:pt>
                <c:pt idx="2971">
                  <c:v>44110</c:v>
                </c:pt>
                <c:pt idx="2972">
                  <c:v>44111</c:v>
                </c:pt>
                <c:pt idx="2973">
                  <c:v>44112</c:v>
                </c:pt>
                <c:pt idx="2974">
                  <c:v>44113</c:v>
                </c:pt>
                <c:pt idx="2975">
                  <c:v>44116</c:v>
                </c:pt>
                <c:pt idx="2976">
                  <c:v>44117</c:v>
                </c:pt>
                <c:pt idx="2977">
                  <c:v>44118</c:v>
                </c:pt>
                <c:pt idx="2978">
                  <c:v>44119</c:v>
                </c:pt>
                <c:pt idx="2979">
                  <c:v>44120</c:v>
                </c:pt>
                <c:pt idx="2980">
                  <c:v>44123</c:v>
                </c:pt>
                <c:pt idx="2981">
                  <c:v>44124</c:v>
                </c:pt>
                <c:pt idx="2982">
                  <c:v>44125</c:v>
                </c:pt>
                <c:pt idx="2983">
                  <c:v>44126</c:v>
                </c:pt>
                <c:pt idx="2984">
                  <c:v>44127</c:v>
                </c:pt>
                <c:pt idx="2985">
                  <c:v>44130</c:v>
                </c:pt>
                <c:pt idx="2986">
                  <c:v>44131</c:v>
                </c:pt>
                <c:pt idx="2987">
                  <c:v>44132</c:v>
                </c:pt>
                <c:pt idx="2988">
                  <c:v>44133</c:v>
                </c:pt>
                <c:pt idx="2989">
                  <c:v>44134</c:v>
                </c:pt>
                <c:pt idx="2990">
                  <c:v>44137</c:v>
                </c:pt>
                <c:pt idx="2991">
                  <c:v>44138</c:v>
                </c:pt>
                <c:pt idx="2992">
                  <c:v>44139</c:v>
                </c:pt>
                <c:pt idx="2993">
                  <c:v>44140</c:v>
                </c:pt>
                <c:pt idx="2994">
                  <c:v>44141</c:v>
                </c:pt>
                <c:pt idx="2995">
                  <c:v>44144</c:v>
                </c:pt>
                <c:pt idx="2996">
                  <c:v>44145</c:v>
                </c:pt>
                <c:pt idx="2997">
                  <c:v>44147</c:v>
                </c:pt>
                <c:pt idx="2998">
                  <c:v>44148</c:v>
                </c:pt>
                <c:pt idx="2999">
                  <c:v>44151</c:v>
                </c:pt>
                <c:pt idx="3000">
                  <c:v>44152</c:v>
                </c:pt>
                <c:pt idx="3001">
                  <c:v>44153</c:v>
                </c:pt>
                <c:pt idx="3002">
                  <c:v>44154</c:v>
                </c:pt>
                <c:pt idx="3003">
                  <c:v>44155</c:v>
                </c:pt>
                <c:pt idx="3004">
                  <c:v>44158</c:v>
                </c:pt>
                <c:pt idx="3005">
                  <c:v>44159</c:v>
                </c:pt>
                <c:pt idx="3006">
                  <c:v>44160</c:v>
                </c:pt>
                <c:pt idx="3007">
                  <c:v>44161</c:v>
                </c:pt>
                <c:pt idx="3008">
                  <c:v>44162</c:v>
                </c:pt>
                <c:pt idx="3009">
                  <c:v>44165</c:v>
                </c:pt>
                <c:pt idx="3010">
                  <c:v>44166</c:v>
                </c:pt>
                <c:pt idx="3011">
                  <c:v>44167</c:v>
                </c:pt>
                <c:pt idx="3012">
                  <c:v>44168</c:v>
                </c:pt>
                <c:pt idx="3013">
                  <c:v>44169</c:v>
                </c:pt>
                <c:pt idx="3014">
                  <c:v>44172</c:v>
                </c:pt>
                <c:pt idx="3015">
                  <c:v>44173</c:v>
                </c:pt>
                <c:pt idx="3016">
                  <c:v>44174</c:v>
                </c:pt>
                <c:pt idx="3017">
                  <c:v>44175</c:v>
                </c:pt>
                <c:pt idx="3018">
                  <c:v>44176</c:v>
                </c:pt>
                <c:pt idx="3019">
                  <c:v>44179</c:v>
                </c:pt>
                <c:pt idx="3020">
                  <c:v>44180</c:v>
                </c:pt>
                <c:pt idx="3021">
                  <c:v>44181</c:v>
                </c:pt>
                <c:pt idx="3022">
                  <c:v>44182</c:v>
                </c:pt>
                <c:pt idx="3023">
                  <c:v>44183</c:v>
                </c:pt>
                <c:pt idx="3024">
                  <c:v>44186</c:v>
                </c:pt>
                <c:pt idx="3025">
                  <c:v>44187</c:v>
                </c:pt>
                <c:pt idx="3026">
                  <c:v>44188</c:v>
                </c:pt>
                <c:pt idx="3027">
                  <c:v>44189</c:v>
                </c:pt>
                <c:pt idx="3028">
                  <c:v>44190</c:v>
                </c:pt>
                <c:pt idx="3029">
                  <c:v>44193</c:v>
                </c:pt>
                <c:pt idx="3030">
                  <c:v>44194</c:v>
                </c:pt>
                <c:pt idx="3031">
                  <c:v>44195</c:v>
                </c:pt>
                <c:pt idx="3032">
                  <c:v>44196</c:v>
                </c:pt>
                <c:pt idx="3033">
                  <c:v>44200</c:v>
                </c:pt>
                <c:pt idx="3034">
                  <c:v>44201</c:v>
                </c:pt>
                <c:pt idx="3035">
                  <c:v>44202</c:v>
                </c:pt>
                <c:pt idx="3036">
                  <c:v>44204</c:v>
                </c:pt>
                <c:pt idx="3037">
                  <c:v>44207</c:v>
                </c:pt>
                <c:pt idx="3038">
                  <c:v>44208</c:v>
                </c:pt>
                <c:pt idx="3039">
                  <c:v>44209</c:v>
                </c:pt>
                <c:pt idx="3040">
                  <c:v>44210</c:v>
                </c:pt>
                <c:pt idx="3041">
                  <c:v>44211</c:v>
                </c:pt>
                <c:pt idx="3042">
                  <c:v>44214</c:v>
                </c:pt>
                <c:pt idx="3043">
                  <c:v>44215</c:v>
                </c:pt>
                <c:pt idx="3044">
                  <c:v>44216</c:v>
                </c:pt>
                <c:pt idx="3045">
                  <c:v>44217</c:v>
                </c:pt>
                <c:pt idx="3046">
                  <c:v>44218</c:v>
                </c:pt>
                <c:pt idx="3047">
                  <c:v>44221</c:v>
                </c:pt>
                <c:pt idx="3048">
                  <c:v>44222</c:v>
                </c:pt>
                <c:pt idx="3049">
                  <c:v>44223</c:v>
                </c:pt>
                <c:pt idx="3050">
                  <c:v>44224</c:v>
                </c:pt>
                <c:pt idx="3051">
                  <c:v>44225</c:v>
                </c:pt>
                <c:pt idx="3052">
                  <c:v>44228</c:v>
                </c:pt>
                <c:pt idx="3053">
                  <c:v>44229</c:v>
                </c:pt>
                <c:pt idx="3054">
                  <c:v>44230</c:v>
                </c:pt>
                <c:pt idx="3055">
                  <c:v>44231</c:v>
                </c:pt>
                <c:pt idx="3056">
                  <c:v>44232</c:v>
                </c:pt>
                <c:pt idx="3057">
                  <c:v>44235</c:v>
                </c:pt>
                <c:pt idx="3058">
                  <c:v>44236</c:v>
                </c:pt>
                <c:pt idx="3059">
                  <c:v>44237</c:v>
                </c:pt>
                <c:pt idx="3060">
                  <c:v>44238</c:v>
                </c:pt>
                <c:pt idx="3061">
                  <c:v>44239</c:v>
                </c:pt>
                <c:pt idx="3062">
                  <c:v>44244</c:v>
                </c:pt>
                <c:pt idx="3063">
                  <c:v>44245</c:v>
                </c:pt>
                <c:pt idx="3064">
                  <c:v>44246</c:v>
                </c:pt>
                <c:pt idx="3065">
                  <c:v>44249</c:v>
                </c:pt>
                <c:pt idx="3066">
                  <c:v>44250</c:v>
                </c:pt>
                <c:pt idx="3067">
                  <c:v>44251</c:v>
                </c:pt>
                <c:pt idx="3068">
                  <c:v>44252</c:v>
                </c:pt>
                <c:pt idx="3069">
                  <c:v>44253</c:v>
                </c:pt>
                <c:pt idx="3070">
                  <c:v>44256</c:v>
                </c:pt>
                <c:pt idx="3071">
                  <c:v>44257</c:v>
                </c:pt>
                <c:pt idx="3072">
                  <c:v>44258</c:v>
                </c:pt>
                <c:pt idx="3073">
                  <c:v>44259</c:v>
                </c:pt>
                <c:pt idx="3074">
                  <c:v>44260</c:v>
                </c:pt>
                <c:pt idx="3075">
                  <c:v>44263</c:v>
                </c:pt>
                <c:pt idx="3076">
                  <c:v>44264</c:v>
                </c:pt>
                <c:pt idx="3077">
                  <c:v>44265</c:v>
                </c:pt>
                <c:pt idx="3078">
                  <c:v>44266</c:v>
                </c:pt>
                <c:pt idx="3079">
                  <c:v>44267</c:v>
                </c:pt>
                <c:pt idx="3080">
                  <c:v>44270</c:v>
                </c:pt>
                <c:pt idx="3081">
                  <c:v>44271</c:v>
                </c:pt>
                <c:pt idx="3082">
                  <c:v>44272</c:v>
                </c:pt>
                <c:pt idx="3083">
                  <c:v>44273</c:v>
                </c:pt>
                <c:pt idx="3084">
                  <c:v>44274</c:v>
                </c:pt>
                <c:pt idx="3085">
                  <c:v>44277</c:v>
                </c:pt>
                <c:pt idx="3086">
                  <c:v>44278</c:v>
                </c:pt>
                <c:pt idx="3087">
                  <c:v>44279</c:v>
                </c:pt>
                <c:pt idx="3088">
                  <c:v>44280</c:v>
                </c:pt>
                <c:pt idx="3089">
                  <c:v>44281</c:v>
                </c:pt>
                <c:pt idx="3090">
                  <c:v>44284</c:v>
                </c:pt>
                <c:pt idx="3091">
                  <c:v>44285</c:v>
                </c:pt>
                <c:pt idx="3092">
                  <c:v>44286</c:v>
                </c:pt>
                <c:pt idx="3093">
                  <c:v>44287</c:v>
                </c:pt>
                <c:pt idx="3094">
                  <c:v>44288</c:v>
                </c:pt>
                <c:pt idx="3095">
                  <c:v>44291</c:v>
                </c:pt>
                <c:pt idx="3096">
                  <c:v>44292</c:v>
                </c:pt>
                <c:pt idx="3097">
                  <c:v>44293</c:v>
                </c:pt>
                <c:pt idx="3098">
                  <c:v>44294</c:v>
                </c:pt>
                <c:pt idx="3099">
                  <c:v>44295</c:v>
                </c:pt>
                <c:pt idx="3100">
                  <c:v>44298</c:v>
                </c:pt>
                <c:pt idx="3101">
                  <c:v>44299</c:v>
                </c:pt>
                <c:pt idx="3102">
                  <c:v>44300</c:v>
                </c:pt>
                <c:pt idx="3103">
                  <c:v>44301</c:v>
                </c:pt>
                <c:pt idx="3104">
                  <c:v>44302</c:v>
                </c:pt>
                <c:pt idx="3105">
                  <c:v>44305</c:v>
                </c:pt>
                <c:pt idx="3106">
                  <c:v>44306</c:v>
                </c:pt>
                <c:pt idx="3107">
                  <c:v>44307</c:v>
                </c:pt>
                <c:pt idx="3108">
                  <c:v>44308</c:v>
                </c:pt>
                <c:pt idx="3109">
                  <c:v>44309</c:v>
                </c:pt>
                <c:pt idx="3110">
                  <c:v>44312</c:v>
                </c:pt>
                <c:pt idx="3111">
                  <c:v>44313</c:v>
                </c:pt>
                <c:pt idx="3112">
                  <c:v>44314</c:v>
                </c:pt>
                <c:pt idx="3113">
                  <c:v>44315</c:v>
                </c:pt>
                <c:pt idx="3114">
                  <c:v>44321</c:v>
                </c:pt>
                <c:pt idx="3115">
                  <c:v>44322</c:v>
                </c:pt>
                <c:pt idx="3116">
                  <c:v>44323</c:v>
                </c:pt>
                <c:pt idx="3117">
                  <c:v>44326</c:v>
                </c:pt>
                <c:pt idx="3118">
                  <c:v>44327</c:v>
                </c:pt>
                <c:pt idx="3119">
                  <c:v>44328</c:v>
                </c:pt>
                <c:pt idx="3120">
                  <c:v>44329</c:v>
                </c:pt>
                <c:pt idx="3121">
                  <c:v>44330</c:v>
                </c:pt>
                <c:pt idx="3122">
                  <c:v>44333</c:v>
                </c:pt>
                <c:pt idx="3123">
                  <c:v>44334</c:v>
                </c:pt>
                <c:pt idx="3124">
                  <c:v>44335</c:v>
                </c:pt>
                <c:pt idx="3125">
                  <c:v>44336</c:v>
                </c:pt>
                <c:pt idx="3126">
                  <c:v>44337</c:v>
                </c:pt>
                <c:pt idx="3127">
                  <c:v>44340</c:v>
                </c:pt>
                <c:pt idx="3128">
                  <c:v>44341</c:v>
                </c:pt>
                <c:pt idx="3129">
                  <c:v>44342</c:v>
                </c:pt>
                <c:pt idx="3130">
                  <c:v>44343</c:v>
                </c:pt>
                <c:pt idx="3131">
                  <c:v>44344</c:v>
                </c:pt>
                <c:pt idx="3132">
                  <c:v>44347</c:v>
                </c:pt>
                <c:pt idx="3133">
                  <c:v>44348</c:v>
                </c:pt>
                <c:pt idx="3134">
                  <c:v>44349</c:v>
                </c:pt>
                <c:pt idx="3135">
                  <c:v>44350</c:v>
                </c:pt>
                <c:pt idx="3136">
                  <c:v>44351</c:v>
                </c:pt>
                <c:pt idx="3137">
                  <c:v>44354</c:v>
                </c:pt>
                <c:pt idx="3138">
                  <c:v>44355</c:v>
                </c:pt>
                <c:pt idx="3139">
                  <c:v>44356</c:v>
                </c:pt>
                <c:pt idx="3140">
                  <c:v>44357</c:v>
                </c:pt>
                <c:pt idx="3141">
                  <c:v>44358</c:v>
                </c:pt>
                <c:pt idx="3142">
                  <c:v>44361</c:v>
                </c:pt>
                <c:pt idx="3143">
                  <c:v>44362</c:v>
                </c:pt>
                <c:pt idx="3144">
                  <c:v>44363</c:v>
                </c:pt>
                <c:pt idx="3145">
                  <c:v>44364</c:v>
                </c:pt>
                <c:pt idx="3146">
                  <c:v>44365</c:v>
                </c:pt>
                <c:pt idx="3147">
                  <c:v>44368</c:v>
                </c:pt>
                <c:pt idx="3148">
                  <c:v>44369</c:v>
                </c:pt>
                <c:pt idx="3149">
                  <c:v>44370</c:v>
                </c:pt>
                <c:pt idx="3150">
                  <c:v>44371</c:v>
                </c:pt>
                <c:pt idx="3151">
                  <c:v>44372</c:v>
                </c:pt>
                <c:pt idx="3152">
                  <c:v>44375</c:v>
                </c:pt>
                <c:pt idx="3153">
                  <c:v>44376</c:v>
                </c:pt>
                <c:pt idx="3154">
                  <c:v>44377</c:v>
                </c:pt>
                <c:pt idx="3155">
                  <c:v>44378</c:v>
                </c:pt>
                <c:pt idx="3156">
                  <c:v>44379</c:v>
                </c:pt>
                <c:pt idx="3157">
                  <c:v>44382</c:v>
                </c:pt>
                <c:pt idx="3158">
                  <c:v>44383</c:v>
                </c:pt>
                <c:pt idx="3159">
                  <c:v>44384</c:v>
                </c:pt>
                <c:pt idx="3160">
                  <c:v>44385</c:v>
                </c:pt>
                <c:pt idx="3161">
                  <c:v>44386</c:v>
                </c:pt>
                <c:pt idx="3162">
                  <c:v>44389</c:v>
                </c:pt>
                <c:pt idx="3163">
                  <c:v>44390</c:v>
                </c:pt>
                <c:pt idx="3164">
                  <c:v>44391</c:v>
                </c:pt>
                <c:pt idx="3165">
                  <c:v>44392</c:v>
                </c:pt>
                <c:pt idx="3166">
                  <c:v>44393</c:v>
                </c:pt>
                <c:pt idx="3167">
                  <c:v>44396</c:v>
                </c:pt>
                <c:pt idx="3168">
                  <c:v>44397</c:v>
                </c:pt>
                <c:pt idx="3169">
                  <c:v>44398</c:v>
                </c:pt>
                <c:pt idx="3170">
                  <c:v>44399</c:v>
                </c:pt>
                <c:pt idx="3171">
                  <c:v>44400</c:v>
                </c:pt>
                <c:pt idx="3172">
                  <c:v>44403</c:v>
                </c:pt>
                <c:pt idx="3173">
                  <c:v>44404</c:v>
                </c:pt>
                <c:pt idx="3174">
                  <c:v>44405</c:v>
                </c:pt>
                <c:pt idx="3175">
                  <c:v>44406</c:v>
                </c:pt>
                <c:pt idx="3176">
                  <c:v>44407</c:v>
                </c:pt>
                <c:pt idx="3177">
                  <c:v>44410</c:v>
                </c:pt>
                <c:pt idx="3178">
                  <c:v>44411</c:v>
                </c:pt>
                <c:pt idx="3179">
                  <c:v>44412</c:v>
                </c:pt>
                <c:pt idx="3180">
                  <c:v>44413</c:v>
                </c:pt>
                <c:pt idx="3181">
                  <c:v>44414</c:v>
                </c:pt>
                <c:pt idx="3182">
                  <c:v>44417</c:v>
                </c:pt>
                <c:pt idx="3183">
                  <c:v>44418</c:v>
                </c:pt>
                <c:pt idx="3184">
                  <c:v>44419</c:v>
                </c:pt>
                <c:pt idx="3185">
                  <c:v>44420</c:v>
                </c:pt>
                <c:pt idx="3186">
                  <c:v>44421</c:v>
                </c:pt>
                <c:pt idx="3187">
                  <c:v>44424</c:v>
                </c:pt>
                <c:pt idx="3188">
                  <c:v>44425</c:v>
                </c:pt>
                <c:pt idx="3189">
                  <c:v>44426</c:v>
                </c:pt>
                <c:pt idx="3190">
                  <c:v>44427</c:v>
                </c:pt>
                <c:pt idx="3191">
                  <c:v>44428</c:v>
                </c:pt>
                <c:pt idx="3192">
                  <c:v>44431</c:v>
                </c:pt>
                <c:pt idx="3193">
                  <c:v>44432</c:v>
                </c:pt>
                <c:pt idx="3194">
                  <c:v>44433</c:v>
                </c:pt>
                <c:pt idx="3195">
                  <c:v>44434</c:v>
                </c:pt>
                <c:pt idx="3196">
                  <c:v>44435</c:v>
                </c:pt>
                <c:pt idx="3197">
                  <c:v>44438</c:v>
                </c:pt>
                <c:pt idx="3198">
                  <c:v>44439</c:v>
                </c:pt>
                <c:pt idx="3199">
                  <c:v>44440</c:v>
                </c:pt>
                <c:pt idx="3200">
                  <c:v>44441</c:v>
                </c:pt>
                <c:pt idx="3201">
                  <c:v>44442</c:v>
                </c:pt>
                <c:pt idx="3202">
                  <c:v>44445</c:v>
                </c:pt>
                <c:pt idx="3203">
                  <c:v>44446</c:v>
                </c:pt>
                <c:pt idx="3204">
                  <c:v>44447</c:v>
                </c:pt>
                <c:pt idx="3205">
                  <c:v>44448</c:v>
                </c:pt>
                <c:pt idx="3206">
                  <c:v>44449</c:v>
                </c:pt>
                <c:pt idx="3207">
                  <c:v>44452</c:v>
                </c:pt>
                <c:pt idx="3208">
                  <c:v>44453</c:v>
                </c:pt>
                <c:pt idx="3209">
                  <c:v>44454</c:v>
                </c:pt>
                <c:pt idx="3210">
                  <c:v>44455</c:v>
                </c:pt>
                <c:pt idx="3211">
                  <c:v>44456</c:v>
                </c:pt>
                <c:pt idx="3212">
                  <c:v>44459</c:v>
                </c:pt>
                <c:pt idx="3213">
                  <c:v>44460</c:v>
                </c:pt>
                <c:pt idx="3214">
                  <c:v>44461</c:v>
                </c:pt>
                <c:pt idx="3215">
                  <c:v>44462</c:v>
                </c:pt>
                <c:pt idx="3216">
                  <c:v>44463</c:v>
                </c:pt>
                <c:pt idx="3217">
                  <c:v>44466</c:v>
                </c:pt>
                <c:pt idx="3218">
                  <c:v>44467</c:v>
                </c:pt>
                <c:pt idx="3219">
                  <c:v>44468</c:v>
                </c:pt>
                <c:pt idx="3220">
                  <c:v>44469</c:v>
                </c:pt>
                <c:pt idx="3221">
                  <c:v>44470</c:v>
                </c:pt>
                <c:pt idx="3222">
                  <c:v>44473</c:v>
                </c:pt>
                <c:pt idx="3223">
                  <c:v>44474</c:v>
                </c:pt>
                <c:pt idx="3224">
                  <c:v>44475</c:v>
                </c:pt>
                <c:pt idx="3225">
                  <c:v>44476</c:v>
                </c:pt>
                <c:pt idx="3226">
                  <c:v>44477</c:v>
                </c:pt>
                <c:pt idx="3227">
                  <c:v>44480</c:v>
                </c:pt>
                <c:pt idx="3228">
                  <c:v>44481</c:v>
                </c:pt>
                <c:pt idx="3229">
                  <c:v>44482</c:v>
                </c:pt>
                <c:pt idx="3230">
                  <c:v>44483</c:v>
                </c:pt>
                <c:pt idx="3231">
                  <c:v>44484</c:v>
                </c:pt>
                <c:pt idx="3232">
                  <c:v>44487</c:v>
                </c:pt>
                <c:pt idx="3233">
                  <c:v>44488</c:v>
                </c:pt>
                <c:pt idx="3234">
                  <c:v>44489</c:v>
                </c:pt>
                <c:pt idx="3235">
                  <c:v>44490</c:v>
                </c:pt>
                <c:pt idx="3236">
                  <c:v>44491</c:v>
                </c:pt>
                <c:pt idx="3237">
                  <c:v>44494</c:v>
                </c:pt>
                <c:pt idx="3238">
                  <c:v>44495</c:v>
                </c:pt>
                <c:pt idx="3239">
                  <c:v>44496</c:v>
                </c:pt>
                <c:pt idx="3240">
                  <c:v>44497</c:v>
                </c:pt>
                <c:pt idx="3241">
                  <c:v>44498</c:v>
                </c:pt>
                <c:pt idx="3242">
                  <c:v>44501</c:v>
                </c:pt>
                <c:pt idx="3243">
                  <c:v>44502</c:v>
                </c:pt>
                <c:pt idx="3244">
                  <c:v>44503</c:v>
                </c:pt>
                <c:pt idx="3245">
                  <c:v>44504</c:v>
                </c:pt>
                <c:pt idx="3246">
                  <c:v>44505</c:v>
                </c:pt>
                <c:pt idx="3247">
                  <c:v>44508</c:v>
                </c:pt>
                <c:pt idx="3248">
                  <c:v>44509</c:v>
                </c:pt>
                <c:pt idx="3249">
                  <c:v>44510</c:v>
                </c:pt>
                <c:pt idx="3250">
                  <c:v>44512</c:v>
                </c:pt>
                <c:pt idx="3251">
                  <c:v>44515</c:v>
                </c:pt>
                <c:pt idx="3252">
                  <c:v>44516</c:v>
                </c:pt>
                <c:pt idx="3253">
                  <c:v>44517</c:v>
                </c:pt>
                <c:pt idx="3254">
                  <c:v>44518</c:v>
                </c:pt>
                <c:pt idx="3255">
                  <c:v>44519</c:v>
                </c:pt>
                <c:pt idx="3256">
                  <c:v>44522</c:v>
                </c:pt>
                <c:pt idx="3257">
                  <c:v>44523</c:v>
                </c:pt>
                <c:pt idx="3258">
                  <c:v>44524</c:v>
                </c:pt>
                <c:pt idx="3259">
                  <c:v>44525</c:v>
                </c:pt>
                <c:pt idx="3260">
                  <c:v>44526</c:v>
                </c:pt>
                <c:pt idx="3261">
                  <c:v>44529</c:v>
                </c:pt>
                <c:pt idx="3262">
                  <c:v>44530</c:v>
                </c:pt>
                <c:pt idx="3263">
                  <c:v>44531</c:v>
                </c:pt>
                <c:pt idx="3264">
                  <c:v>44532</c:v>
                </c:pt>
                <c:pt idx="3265">
                  <c:v>44533</c:v>
                </c:pt>
                <c:pt idx="3266">
                  <c:v>44536</c:v>
                </c:pt>
                <c:pt idx="3267">
                  <c:v>44537</c:v>
                </c:pt>
                <c:pt idx="3268">
                  <c:v>44538</c:v>
                </c:pt>
                <c:pt idx="3269">
                  <c:v>44539</c:v>
                </c:pt>
                <c:pt idx="3270">
                  <c:v>44540</c:v>
                </c:pt>
                <c:pt idx="3271">
                  <c:v>44543</c:v>
                </c:pt>
                <c:pt idx="3272">
                  <c:v>44544</c:v>
                </c:pt>
                <c:pt idx="3273">
                  <c:v>44545</c:v>
                </c:pt>
                <c:pt idx="3274">
                  <c:v>44546</c:v>
                </c:pt>
                <c:pt idx="3275">
                  <c:v>44547</c:v>
                </c:pt>
                <c:pt idx="3276">
                  <c:v>44550</c:v>
                </c:pt>
                <c:pt idx="3277">
                  <c:v>44551</c:v>
                </c:pt>
                <c:pt idx="3278">
                  <c:v>44552</c:v>
                </c:pt>
                <c:pt idx="3279">
                  <c:v>44553</c:v>
                </c:pt>
                <c:pt idx="3280">
                  <c:v>44554</c:v>
                </c:pt>
                <c:pt idx="3281">
                  <c:v>44557</c:v>
                </c:pt>
                <c:pt idx="3282">
                  <c:v>44558</c:v>
                </c:pt>
                <c:pt idx="3283">
                  <c:v>44559</c:v>
                </c:pt>
                <c:pt idx="3284">
                  <c:v>44560</c:v>
                </c:pt>
                <c:pt idx="3285">
                  <c:v>44561</c:v>
                </c:pt>
                <c:pt idx="3286">
                  <c:v>44565</c:v>
                </c:pt>
                <c:pt idx="3287">
                  <c:v>44566</c:v>
                </c:pt>
                <c:pt idx="3288">
                  <c:v>44567</c:v>
                </c:pt>
                <c:pt idx="3289">
                  <c:v>44571</c:v>
                </c:pt>
                <c:pt idx="3290">
                  <c:v>44572</c:v>
                </c:pt>
                <c:pt idx="3291">
                  <c:v>44573</c:v>
                </c:pt>
                <c:pt idx="3292">
                  <c:v>44574</c:v>
                </c:pt>
                <c:pt idx="3293">
                  <c:v>44575</c:v>
                </c:pt>
                <c:pt idx="3294">
                  <c:v>44578</c:v>
                </c:pt>
                <c:pt idx="3295">
                  <c:v>44579</c:v>
                </c:pt>
                <c:pt idx="3296">
                  <c:v>44580</c:v>
                </c:pt>
                <c:pt idx="3297">
                  <c:v>44581</c:v>
                </c:pt>
                <c:pt idx="3298">
                  <c:v>44582</c:v>
                </c:pt>
                <c:pt idx="3299">
                  <c:v>44585</c:v>
                </c:pt>
                <c:pt idx="3300">
                  <c:v>44586</c:v>
                </c:pt>
                <c:pt idx="3301">
                  <c:v>44587</c:v>
                </c:pt>
                <c:pt idx="3302">
                  <c:v>44588</c:v>
                </c:pt>
                <c:pt idx="3303">
                  <c:v>44589</c:v>
                </c:pt>
                <c:pt idx="3304">
                  <c:v>44592</c:v>
                </c:pt>
                <c:pt idx="3305">
                  <c:v>44593</c:v>
                </c:pt>
                <c:pt idx="3306">
                  <c:v>44594</c:v>
                </c:pt>
                <c:pt idx="3307">
                  <c:v>44595</c:v>
                </c:pt>
                <c:pt idx="3308">
                  <c:v>44596</c:v>
                </c:pt>
                <c:pt idx="3309">
                  <c:v>44599</c:v>
                </c:pt>
                <c:pt idx="3310">
                  <c:v>44600</c:v>
                </c:pt>
                <c:pt idx="3311">
                  <c:v>44601</c:v>
                </c:pt>
                <c:pt idx="3312">
                  <c:v>44602</c:v>
                </c:pt>
                <c:pt idx="3313">
                  <c:v>44603</c:v>
                </c:pt>
                <c:pt idx="3314">
                  <c:v>44606</c:v>
                </c:pt>
                <c:pt idx="3315">
                  <c:v>44609</c:v>
                </c:pt>
                <c:pt idx="3316">
                  <c:v>44610</c:v>
                </c:pt>
                <c:pt idx="3317">
                  <c:v>44613</c:v>
                </c:pt>
                <c:pt idx="3318">
                  <c:v>44614</c:v>
                </c:pt>
                <c:pt idx="3319">
                  <c:v>44615</c:v>
                </c:pt>
                <c:pt idx="3320">
                  <c:v>44616</c:v>
                </c:pt>
                <c:pt idx="3321">
                  <c:v>44617</c:v>
                </c:pt>
                <c:pt idx="3322">
                  <c:v>44620</c:v>
                </c:pt>
                <c:pt idx="3323">
                  <c:v>44621</c:v>
                </c:pt>
                <c:pt idx="3324">
                  <c:v>44622</c:v>
                </c:pt>
                <c:pt idx="3325">
                  <c:v>44623</c:v>
                </c:pt>
                <c:pt idx="3326">
                  <c:v>44624</c:v>
                </c:pt>
                <c:pt idx="3327">
                  <c:v>44627</c:v>
                </c:pt>
                <c:pt idx="3328">
                  <c:v>44628</c:v>
                </c:pt>
                <c:pt idx="3329">
                  <c:v>44629</c:v>
                </c:pt>
                <c:pt idx="3330">
                  <c:v>44630</c:v>
                </c:pt>
                <c:pt idx="3331">
                  <c:v>44631</c:v>
                </c:pt>
                <c:pt idx="3332">
                  <c:v>44634</c:v>
                </c:pt>
                <c:pt idx="3333">
                  <c:v>44635</c:v>
                </c:pt>
                <c:pt idx="3334">
                  <c:v>44636</c:v>
                </c:pt>
                <c:pt idx="3335">
                  <c:v>44637</c:v>
                </c:pt>
                <c:pt idx="3336">
                  <c:v>44638</c:v>
                </c:pt>
                <c:pt idx="3337">
                  <c:v>44641</c:v>
                </c:pt>
                <c:pt idx="3338">
                  <c:v>44642</c:v>
                </c:pt>
                <c:pt idx="3339">
                  <c:v>44643</c:v>
                </c:pt>
                <c:pt idx="3340">
                  <c:v>44644</c:v>
                </c:pt>
                <c:pt idx="3341">
                  <c:v>44645</c:v>
                </c:pt>
                <c:pt idx="3342">
                  <c:v>44648</c:v>
                </c:pt>
                <c:pt idx="3343">
                  <c:v>44649</c:v>
                </c:pt>
                <c:pt idx="3344">
                  <c:v>44650</c:v>
                </c:pt>
                <c:pt idx="3345">
                  <c:v>44651</c:v>
                </c:pt>
                <c:pt idx="3346">
                  <c:v>44652</c:v>
                </c:pt>
                <c:pt idx="3347">
                  <c:v>44655</c:v>
                </c:pt>
                <c:pt idx="3348">
                  <c:v>44656</c:v>
                </c:pt>
                <c:pt idx="3349">
                  <c:v>44657</c:v>
                </c:pt>
                <c:pt idx="3350">
                  <c:v>44658</c:v>
                </c:pt>
                <c:pt idx="3351">
                  <c:v>44659</c:v>
                </c:pt>
                <c:pt idx="3352">
                  <c:v>44662</c:v>
                </c:pt>
                <c:pt idx="3353">
                  <c:v>44663</c:v>
                </c:pt>
                <c:pt idx="3354">
                  <c:v>44664</c:v>
                </c:pt>
                <c:pt idx="3355">
                  <c:v>44665</c:v>
                </c:pt>
                <c:pt idx="3356">
                  <c:v>44666</c:v>
                </c:pt>
                <c:pt idx="3357">
                  <c:v>44669</c:v>
                </c:pt>
                <c:pt idx="3358">
                  <c:v>44670</c:v>
                </c:pt>
                <c:pt idx="3359">
                  <c:v>44671</c:v>
                </c:pt>
                <c:pt idx="3360">
                  <c:v>44672</c:v>
                </c:pt>
                <c:pt idx="3361">
                  <c:v>44677</c:v>
                </c:pt>
                <c:pt idx="3362">
                  <c:v>44678</c:v>
                </c:pt>
                <c:pt idx="3363">
                  <c:v>44679</c:v>
                </c:pt>
                <c:pt idx="3364">
                  <c:v>44680</c:v>
                </c:pt>
                <c:pt idx="3365">
                  <c:v>44685</c:v>
                </c:pt>
                <c:pt idx="3366">
                  <c:v>44686</c:v>
                </c:pt>
                <c:pt idx="3367">
                  <c:v>44687</c:v>
                </c:pt>
                <c:pt idx="3368">
                  <c:v>44690</c:v>
                </c:pt>
                <c:pt idx="3369">
                  <c:v>44691</c:v>
                </c:pt>
                <c:pt idx="3370">
                  <c:v>44692</c:v>
                </c:pt>
                <c:pt idx="3371">
                  <c:v>44693</c:v>
                </c:pt>
                <c:pt idx="3372">
                  <c:v>44694</c:v>
                </c:pt>
                <c:pt idx="3373">
                  <c:v>44697</c:v>
                </c:pt>
                <c:pt idx="3374">
                  <c:v>44698</c:v>
                </c:pt>
                <c:pt idx="3375">
                  <c:v>44699</c:v>
                </c:pt>
                <c:pt idx="3376">
                  <c:v>44700</c:v>
                </c:pt>
                <c:pt idx="3377">
                  <c:v>44701</c:v>
                </c:pt>
                <c:pt idx="3378">
                  <c:v>44704</c:v>
                </c:pt>
                <c:pt idx="3379">
                  <c:v>44705</c:v>
                </c:pt>
                <c:pt idx="3380">
                  <c:v>44706</c:v>
                </c:pt>
                <c:pt idx="3381">
                  <c:v>44707</c:v>
                </c:pt>
                <c:pt idx="3382">
                  <c:v>44708</c:v>
                </c:pt>
                <c:pt idx="3383">
                  <c:v>44711</c:v>
                </c:pt>
                <c:pt idx="3384">
                  <c:v>44712</c:v>
                </c:pt>
                <c:pt idx="3385">
                  <c:v>44713</c:v>
                </c:pt>
                <c:pt idx="3386">
                  <c:v>44714</c:v>
                </c:pt>
                <c:pt idx="3387">
                  <c:v>44715</c:v>
                </c:pt>
                <c:pt idx="3388">
                  <c:v>44718</c:v>
                </c:pt>
                <c:pt idx="3389">
                  <c:v>44719</c:v>
                </c:pt>
                <c:pt idx="3390">
                  <c:v>44720</c:v>
                </c:pt>
                <c:pt idx="3391">
                  <c:v>44721</c:v>
                </c:pt>
                <c:pt idx="3392">
                  <c:v>44722</c:v>
                </c:pt>
                <c:pt idx="3393">
                  <c:v>44725</c:v>
                </c:pt>
                <c:pt idx="3394">
                  <c:v>44726</c:v>
                </c:pt>
                <c:pt idx="3395">
                  <c:v>44727</c:v>
                </c:pt>
                <c:pt idx="3396">
                  <c:v>44728</c:v>
                </c:pt>
                <c:pt idx="3397">
                  <c:v>44729</c:v>
                </c:pt>
                <c:pt idx="3398">
                  <c:v>44732</c:v>
                </c:pt>
                <c:pt idx="3399">
                  <c:v>44733</c:v>
                </c:pt>
                <c:pt idx="3400">
                  <c:v>44734</c:v>
                </c:pt>
                <c:pt idx="3401">
                  <c:v>44735</c:v>
                </c:pt>
                <c:pt idx="3402">
                  <c:v>44736</c:v>
                </c:pt>
                <c:pt idx="3403">
                  <c:v>44739</c:v>
                </c:pt>
                <c:pt idx="3404">
                  <c:v>44740</c:v>
                </c:pt>
                <c:pt idx="3405">
                  <c:v>44741</c:v>
                </c:pt>
                <c:pt idx="3406">
                  <c:v>44742</c:v>
                </c:pt>
                <c:pt idx="3407">
                  <c:v>44743</c:v>
                </c:pt>
                <c:pt idx="3408">
                  <c:v>44746</c:v>
                </c:pt>
                <c:pt idx="3409">
                  <c:v>44747</c:v>
                </c:pt>
                <c:pt idx="3410">
                  <c:v>44748</c:v>
                </c:pt>
                <c:pt idx="3411">
                  <c:v>44749</c:v>
                </c:pt>
                <c:pt idx="3412">
                  <c:v>44750</c:v>
                </c:pt>
                <c:pt idx="3413">
                  <c:v>44753</c:v>
                </c:pt>
                <c:pt idx="3414">
                  <c:v>44754</c:v>
                </c:pt>
                <c:pt idx="3415">
                  <c:v>44755</c:v>
                </c:pt>
                <c:pt idx="3416">
                  <c:v>44756</c:v>
                </c:pt>
                <c:pt idx="3417">
                  <c:v>44757</c:v>
                </c:pt>
                <c:pt idx="3418">
                  <c:v>44760</c:v>
                </c:pt>
                <c:pt idx="3419">
                  <c:v>44761</c:v>
                </c:pt>
                <c:pt idx="3420">
                  <c:v>44762</c:v>
                </c:pt>
                <c:pt idx="3421">
                  <c:v>44763</c:v>
                </c:pt>
                <c:pt idx="3422">
                  <c:v>44764</c:v>
                </c:pt>
                <c:pt idx="3423">
                  <c:v>44767</c:v>
                </c:pt>
                <c:pt idx="3424">
                  <c:v>44768</c:v>
                </c:pt>
                <c:pt idx="3425">
                  <c:v>44769</c:v>
                </c:pt>
                <c:pt idx="3426">
                  <c:v>44770</c:v>
                </c:pt>
                <c:pt idx="3427">
                  <c:v>44771</c:v>
                </c:pt>
                <c:pt idx="3428">
                  <c:v>44774</c:v>
                </c:pt>
                <c:pt idx="3429">
                  <c:v>44775</c:v>
                </c:pt>
                <c:pt idx="3430">
                  <c:v>44776</c:v>
                </c:pt>
                <c:pt idx="3431">
                  <c:v>44777</c:v>
                </c:pt>
                <c:pt idx="3432">
                  <c:v>44778</c:v>
                </c:pt>
                <c:pt idx="3433">
                  <c:v>44781</c:v>
                </c:pt>
                <c:pt idx="3434">
                  <c:v>44782</c:v>
                </c:pt>
                <c:pt idx="3435">
                  <c:v>44783</c:v>
                </c:pt>
                <c:pt idx="3436">
                  <c:v>44784</c:v>
                </c:pt>
                <c:pt idx="3437">
                  <c:v>44785</c:v>
                </c:pt>
                <c:pt idx="3438">
                  <c:v>44788</c:v>
                </c:pt>
                <c:pt idx="3439">
                  <c:v>44789</c:v>
                </c:pt>
                <c:pt idx="3440">
                  <c:v>44790</c:v>
                </c:pt>
                <c:pt idx="3441">
                  <c:v>44791</c:v>
                </c:pt>
                <c:pt idx="3442">
                  <c:v>44792</c:v>
                </c:pt>
                <c:pt idx="3443">
                  <c:v>44795</c:v>
                </c:pt>
                <c:pt idx="3444">
                  <c:v>44796</c:v>
                </c:pt>
                <c:pt idx="3445">
                  <c:v>44797</c:v>
                </c:pt>
                <c:pt idx="3446">
                  <c:v>44798</c:v>
                </c:pt>
                <c:pt idx="3447">
                  <c:v>44799</c:v>
                </c:pt>
                <c:pt idx="3448">
                  <c:v>44802</c:v>
                </c:pt>
                <c:pt idx="3449">
                  <c:v>44803</c:v>
                </c:pt>
                <c:pt idx="3450">
                  <c:v>44804</c:v>
                </c:pt>
                <c:pt idx="3451">
                  <c:v>44805</c:v>
                </c:pt>
                <c:pt idx="3452">
                  <c:v>44806</c:v>
                </c:pt>
                <c:pt idx="3453">
                  <c:v>44809</c:v>
                </c:pt>
                <c:pt idx="3454">
                  <c:v>44810</c:v>
                </c:pt>
                <c:pt idx="3455">
                  <c:v>44811</c:v>
                </c:pt>
                <c:pt idx="3456">
                  <c:v>44812</c:v>
                </c:pt>
                <c:pt idx="3457">
                  <c:v>44813</c:v>
                </c:pt>
                <c:pt idx="3458">
                  <c:v>44816</c:v>
                </c:pt>
                <c:pt idx="3459">
                  <c:v>44817</c:v>
                </c:pt>
                <c:pt idx="3460">
                  <c:v>44818</c:v>
                </c:pt>
                <c:pt idx="3461">
                  <c:v>44819</c:v>
                </c:pt>
                <c:pt idx="3462">
                  <c:v>44820</c:v>
                </c:pt>
                <c:pt idx="3463">
                  <c:v>44823</c:v>
                </c:pt>
                <c:pt idx="3464">
                  <c:v>44824</c:v>
                </c:pt>
                <c:pt idx="3465">
                  <c:v>44825</c:v>
                </c:pt>
                <c:pt idx="3466">
                  <c:v>44826</c:v>
                </c:pt>
                <c:pt idx="3467">
                  <c:v>44827</c:v>
                </c:pt>
                <c:pt idx="3468">
                  <c:v>44830</c:v>
                </c:pt>
                <c:pt idx="3469">
                  <c:v>44831</c:v>
                </c:pt>
                <c:pt idx="3470">
                  <c:v>44832</c:v>
                </c:pt>
                <c:pt idx="3471">
                  <c:v>44833</c:v>
                </c:pt>
                <c:pt idx="3472">
                  <c:v>44834</c:v>
                </c:pt>
                <c:pt idx="3473">
                  <c:v>44837</c:v>
                </c:pt>
                <c:pt idx="3474">
                  <c:v>44838</c:v>
                </c:pt>
                <c:pt idx="3475">
                  <c:v>44839</c:v>
                </c:pt>
                <c:pt idx="3476">
                  <c:v>44840</c:v>
                </c:pt>
                <c:pt idx="3477">
                  <c:v>44841</c:v>
                </c:pt>
                <c:pt idx="3478">
                  <c:v>44844</c:v>
                </c:pt>
                <c:pt idx="3479">
                  <c:v>44845</c:v>
                </c:pt>
                <c:pt idx="3480">
                  <c:v>44846</c:v>
                </c:pt>
                <c:pt idx="3481">
                  <c:v>44847</c:v>
                </c:pt>
                <c:pt idx="3482">
                  <c:v>44848</c:v>
                </c:pt>
                <c:pt idx="3483">
                  <c:v>44851</c:v>
                </c:pt>
                <c:pt idx="3484">
                  <c:v>44852</c:v>
                </c:pt>
                <c:pt idx="3485">
                  <c:v>44853</c:v>
                </c:pt>
                <c:pt idx="3486">
                  <c:v>44854</c:v>
                </c:pt>
                <c:pt idx="3487">
                  <c:v>44855</c:v>
                </c:pt>
                <c:pt idx="3488">
                  <c:v>44858</c:v>
                </c:pt>
                <c:pt idx="3489">
                  <c:v>44859</c:v>
                </c:pt>
                <c:pt idx="3490">
                  <c:v>44860</c:v>
                </c:pt>
                <c:pt idx="3491">
                  <c:v>44861</c:v>
                </c:pt>
                <c:pt idx="3492">
                  <c:v>44862</c:v>
                </c:pt>
                <c:pt idx="3493">
                  <c:v>44865</c:v>
                </c:pt>
                <c:pt idx="3494">
                  <c:v>44866</c:v>
                </c:pt>
                <c:pt idx="3495">
                  <c:v>44867</c:v>
                </c:pt>
                <c:pt idx="3496">
                  <c:v>44868</c:v>
                </c:pt>
                <c:pt idx="3497">
                  <c:v>44869</c:v>
                </c:pt>
                <c:pt idx="3498">
                  <c:v>44872</c:v>
                </c:pt>
                <c:pt idx="3499">
                  <c:v>44873</c:v>
                </c:pt>
                <c:pt idx="3500">
                  <c:v>44874</c:v>
                </c:pt>
                <c:pt idx="3501">
                  <c:v>44875</c:v>
                </c:pt>
                <c:pt idx="3502">
                  <c:v>44879</c:v>
                </c:pt>
                <c:pt idx="3503">
                  <c:v>44880</c:v>
                </c:pt>
                <c:pt idx="3504">
                  <c:v>44881</c:v>
                </c:pt>
                <c:pt idx="3505">
                  <c:v>44882</c:v>
                </c:pt>
                <c:pt idx="3506">
                  <c:v>44883</c:v>
                </c:pt>
                <c:pt idx="3507">
                  <c:v>44886</c:v>
                </c:pt>
                <c:pt idx="3508">
                  <c:v>44887</c:v>
                </c:pt>
                <c:pt idx="3509">
                  <c:v>44888</c:v>
                </c:pt>
                <c:pt idx="3510">
                  <c:v>44889</c:v>
                </c:pt>
                <c:pt idx="3511">
                  <c:v>44890</c:v>
                </c:pt>
                <c:pt idx="3512">
                  <c:v>44893</c:v>
                </c:pt>
                <c:pt idx="3513">
                  <c:v>44894</c:v>
                </c:pt>
                <c:pt idx="3514">
                  <c:v>44895</c:v>
                </c:pt>
                <c:pt idx="3515">
                  <c:v>44896</c:v>
                </c:pt>
                <c:pt idx="3516">
                  <c:v>44897</c:v>
                </c:pt>
                <c:pt idx="3517">
                  <c:v>44900</c:v>
                </c:pt>
                <c:pt idx="3518">
                  <c:v>44901</c:v>
                </c:pt>
                <c:pt idx="3519">
                  <c:v>44902</c:v>
                </c:pt>
                <c:pt idx="3520">
                  <c:v>44903</c:v>
                </c:pt>
                <c:pt idx="3521">
                  <c:v>44904</c:v>
                </c:pt>
                <c:pt idx="3522">
                  <c:v>44907</c:v>
                </c:pt>
                <c:pt idx="3523">
                  <c:v>44908</c:v>
                </c:pt>
                <c:pt idx="3524">
                  <c:v>44909</c:v>
                </c:pt>
                <c:pt idx="3525">
                  <c:v>44910</c:v>
                </c:pt>
                <c:pt idx="3526">
                  <c:v>44911</c:v>
                </c:pt>
                <c:pt idx="3527">
                  <c:v>44914</c:v>
                </c:pt>
                <c:pt idx="3528">
                  <c:v>44915</c:v>
                </c:pt>
                <c:pt idx="3529">
                  <c:v>44916</c:v>
                </c:pt>
                <c:pt idx="3530">
                  <c:v>44917</c:v>
                </c:pt>
                <c:pt idx="3531">
                  <c:v>44918</c:v>
                </c:pt>
                <c:pt idx="3532">
                  <c:v>44921</c:v>
                </c:pt>
                <c:pt idx="3533">
                  <c:v>44922</c:v>
                </c:pt>
                <c:pt idx="3534">
                  <c:v>44923</c:v>
                </c:pt>
                <c:pt idx="3535">
                  <c:v>44924</c:v>
                </c:pt>
                <c:pt idx="3536">
                  <c:v>44925</c:v>
                </c:pt>
                <c:pt idx="3537">
                  <c:v>44930</c:v>
                </c:pt>
                <c:pt idx="3538">
                  <c:v>44931</c:v>
                </c:pt>
                <c:pt idx="3539">
                  <c:v>44932</c:v>
                </c:pt>
                <c:pt idx="3540">
                  <c:v>44935</c:v>
                </c:pt>
                <c:pt idx="3541">
                  <c:v>44936</c:v>
                </c:pt>
                <c:pt idx="3542">
                  <c:v>44937</c:v>
                </c:pt>
                <c:pt idx="3543">
                  <c:v>44938</c:v>
                </c:pt>
                <c:pt idx="3544">
                  <c:v>44939</c:v>
                </c:pt>
                <c:pt idx="3545">
                  <c:v>44942</c:v>
                </c:pt>
                <c:pt idx="3546">
                  <c:v>44943</c:v>
                </c:pt>
                <c:pt idx="3547">
                  <c:v>44944</c:v>
                </c:pt>
                <c:pt idx="3548">
                  <c:v>44945</c:v>
                </c:pt>
                <c:pt idx="3549">
                  <c:v>44946</c:v>
                </c:pt>
                <c:pt idx="3550">
                  <c:v>44949</c:v>
                </c:pt>
                <c:pt idx="3551">
                  <c:v>44950</c:v>
                </c:pt>
                <c:pt idx="3552">
                  <c:v>44951</c:v>
                </c:pt>
                <c:pt idx="3553">
                  <c:v>44952</c:v>
                </c:pt>
                <c:pt idx="3554">
                  <c:v>44953</c:v>
                </c:pt>
                <c:pt idx="3555">
                  <c:v>44956</c:v>
                </c:pt>
                <c:pt idx="3556">
                  <c:v>44957</c:v>
                </c:pt>
                <c:pt idx="3557">
                  <c:v>44958</c:v>
                </c:pt>
                <c:pt idx="3558">
                  <c:v>44959</c:v>
                </c:pt>
                <c:pt idx="3559">
                  <c:v>44960</c:v>
                </c:pt>
                <c:pt idx="3560">
                  <c:v>44963</c:v>
                </c:pt>
                <c:pt idx="3561">
                  <c:v>44964</c:v>
                </c:pt>
                <c:pt idx="3562">
                  <c:v>44965</c:v>
                </c:pt>
                <c:pt idx="3563">
                  <c:v>44966</c:v>
                </c:pt>
                <c:pt idx="3564">
                  <c:v>44967</c:v>
                </c:pt>
                <c:pt idx="3565">
                  <c:v>44970</c:v>
                </c:pt>
                <c:pt idx="3566">
                  <c:v>44971</c:v>
                </c:pt>
                <c:pt idx="3567">
                  <c:v>44974</c:v>
                </c:pt>
                <c:pt idx="3568">
                  <c:v>44977</c:v>
                </c:pt>
                <c:pt idx="3569">
                  <c:v>44978</c:v>
                </c:pt>
                <c:pt idx="3570">
                  <c:v>44979</c:v>
                </c:pt>
                <c:pt idx="3571">
                  <c:v>44980</c:v>
                </c:pt>
                <c:pt idx="3572">
                  <c:v>44981</c:v>
                </c:pt>
                <c:pt idx="3573">
                  <c:v>44984</c:v>
                </c:pt>
                <c:pt idx="3574">
                  <c:v>44985</c:v>
                </c:pt>
                <c:pt idx="3575">
                  <c:v>44986</c:v>
                </c:pt>
                <c:pt idx="3576">
                  <c:v>44987</c:v>
                </c:pt>
                <c:pt idx="3577">
                  <c:v>44988</c:v>
                </c:pt>
                <c:pt idx="3578">
                  <c:v>44991</c:v>
                </c:pt>
                <c:pt idx="3579">
                  <c:v>44992</c:v>
                </c:pt>
                <c:pt idx="3580">
                  <c:v>44993</c:v>
                </c:pt>
                <c:pt idx="3581">
                  <c:v>44994</c:v>
                </c:pt>
                <c:pt idx="3582">
                  <c:v>44995</c:v>
                </c:pt>
                <c:pt idx="3583">
                  <c:v>44998</c:v>
                </c:pt>
                <c:pt idx="3584">
                  <c:v>44999</c:v>
                </c:pt>
                <c:pt idx="3585">
                  <c:v>45000</c:v>
                </c:pt>
                <c:pt idx="3586">
                  <c:v>45001</c:v>
                </c:pt>
                <c:pt idx="3587">
                  <c:v>45002</c:v>
                </c:pt>
                <c:pt idx="3588">
                  <c:v>45005</c:v>
                </c:pt>
                <c:pt idx="3589">
                  <c:v>45006</c:v>
                </c:pt>
                <c:pt idx="3590">
                  <c:v>45007</c:v>
                </c:pt>
                <c:pt idx="3591">
                  <c:v>45008</c:v>
                </c:pt>
                <c:pt idx="3592">
                  <c:v>45009</c:v>
                </c:pt>
                <c:pt idx="3593">
                  <c:v>45012</c:v>
                </c:pt>
                <c:pt idx="3594">
                  <c:v>45013</c:v>
                </c:pt>
                <c:pt idx="3595">
                  <c:v>45014</c:v>
                </c:pt>
                <c:pt idx="3596">
                  <c:v>45015</c:v>
                </c:pt>
                <c:pt idx="3597">
                  <c:v>45016</c:v>
                </c:pt>
                <c:pt idx="3598">
                  <c:v>45019</c:v>
                </c:pt>
                <c:pt idx="3599">
                  <c:v>45020</c:v>
                </c:pt>
                <c:pt idx="3600">
                  <c:v>45021</c:v>
                </c:pt>
                <c:pt idx="3601">
                  <c:v>45022</c:v>
                </c:pt>
                <c:pt idx="3602">
                  <c:v>45023</c:v>
                </c:pt>
                <c:pt idx="3603">
                  <c:v>45026</c:v>
                </c:pt>
                <c:pt idx="3604">
                  <c:v>45027</c:v>
                </c:pt>
                <c:pt idx="3605">
                  <c:v>45028</c:v>
                </c:pt>
                <c:pt idx="3606">
                  <c:v>45029</c:v>
                </c:pt>
                <c:pt idx="3607">
                  <c:v>45034</c:v>
                </c:pt>
                <c:pt idx="3608">
                  <c:v>45035</c:v>
                </c:pt>
                <c:pt idx="3609">
                  <c:v>45036</c:v>
                </c:pt>
                <c:pt idx="3610">
                  <c:v>45037</c:v>
                </c:pt>
                <c:pt idx="3611">
                  <c:v>45040</c:v>
                </c:pt>
                <c:pt idx="3612">
                  <c:v>45041</c:v>
                </c:pt>
                <c:pt idx="3613">
                  <c:v>45042</c:v>
                </c:pt>
                <c:pt idx="3614">
                  <c:v>45043</c:v>
                </c:pt>
                <c:pt idx="3615">
                  <c:v>45044</c:v>
                </c:pt>
                <c:pt idx="3616">
                  <c:v>45049</c:v>
                </c:pt>
                <c:pt idx="3617">
                  <c:v>45050</c:v>
                </c:pt>
                <c:pt idx="3618">
                  <c:v>45051</c:v>
                </c:pt>
                <c:pt idx="3619">
                  <c:v>45054</c:v>
                </c:pt>
                <c:pt idx="3620">
                  <c:v>45055</c:v>
                </c:pt>
                <c:pt idx="3621">
                  <c:v>45056</c:v>
                </c:pt>
                <c:pt idx="3622">
                  <c:v>45057</c:v>
                </c:pt>
                <c:pt idx="3623">
                  <c:v>45058</c:v>
                </c:pt>
                <c:pt idx="3624">
                  <c:v>45061</c:v>
                </c:pt>
                <c:pt idx="3625">
                  <c:v>45062</c:v>
                </c:pt>
                <c:pt idx="3626">
                  <c:v>45063</c:v>
                </c:pt>
                <c:pt idx="3627">
                  <c:v>45064</c:v>
                </c:pt>
                <c:pt idx="3628">
                  <c:v>45065</c:v>
                </c:pt>
                <c:pt idx="3629">
                  <c:v>45068</c:v>
                </c:pt>
                <c:pt idx="3630">
                  <c:v>45069</c:v>
                </c:pt>
                <c:pt idx="3631">
                  <c:v>45070</c:v>
                </c:pt>
                <c:pt idx="3632">
                  <c:v>45071</c:v>
                </c:pt>
                <c:pt idx="3633">
                  <c:v>45072</c:v>
                </c:pt>
                <c:pt idx="3634">
                  <c:v>45075</c:v>
                </c:pt>
                <c:pt idx="3635">
                  <c:v>45076</c:v>
                </c:pt>
                <c:pt idx="3636">
                  <c:v>45077</c:v>
                </c:pt>
                <c:pt idx="3637">
                  <c:v>45078</c:v>
                </c:pt>
                <c:pt idx="3638">
                  <c:v>45079</c:v>
                </c:pt>
                <c:pt idx="3639">
                  <c:v>45082</c:v>
                </c:pt>
                <c:pt idx="3640">
                  <c:v>45083</c:v>
                </c:pt>
                <c:pt idx="3641">
                  <c:v>45084</c:v>
                </c:pt>
                <c:pt idx="3642">
                  <c:v>45085</c:v>
                </c:pt>
                <c:pt idx="3643">
                  <c:v>45086</c:v>
                </c:pt>
                <c:pt idx="3644">
                  <c:v>45089</c:v>
                </c:pt>
                <c:pt idx="3645">
                  <c:v>45090</c:v>
                </c:pt>
                <c:pt idx="3646">
                  <c:v>45091</c:v>
                </c:pt>
                <c:pt idx="3647">
                  <c:v>45092</c:v>
                </c:pt>
                <c:pt idx="3648">
                  <c:v>45093</c:v>
                </c:pt>
                <c:pt idx="3649">
                  <c:v>45096</c:v>
                </c:pt>
                <c:pt idx="3650">
                  <c:v>45097</c:v>
                </c:pt>
                <c:pt idx="3651">
                  <c:v>45098</c:v>
                </c:pt>
                <c:pt idx="3652">
                  <c:v>45099</c:v>
                </c:pt>
                <c:pt idx="3653">
                  <c:v>45100</c:v>
                </c:pt>
                <c:pt idx="3654">
                  <c:v>45103</c:v>
                </c:pt>
                <c:pt idx="3655">
                  <c:v>45104</c:v>
                </c:pt>
                <c:pt idx="3656">
                  <c:v>45105</c:v>
                </c:pt>
                <c:pt idx="3657">
                  <c:v>45106</c:v>
                </c:pt>
                <c:pt idx="3658">
                  <c:v>45107</c:v>
                </c:pt>
                <c:pt idx="3659">
                  <c:v>45110</c:v>
                </c:pt>
                <c:pt idx="3660">
                  <c:v>45111</c:v>
                </c:pt>
                <c:pt idx="3661">
                  <c:v>45112</c:v>
                </c:pt>
                <c:pt idx="3662">
                  <c:v>45113</c:v>
                </c:pt>
                <c:pt idx="3663">
                  <c:v>45114</c:v>
                </c:pt>
                <c:pt idx="3664">
                  <c:v>45117</c:v>
                </c:pt>
                <c:pt idx="3665">
                  <c:v>45118</c:v>
                </c:pt>
                <c:pt idx="3666">
                  <c:v>45119</c:v>
                </c:pt>
                <c:pt idx="3667">
                  <c:v>45120</c:v>
                </c:pt>
                <c:pt idx="3668">
                  <c:v>45121</c:v>
                </c:pt>
                <c:pt idx="3669">
                  <c:v>45124</c:v>
                </c:pt>
                <c:pt idx="3670">
                  <c:v>45125</c:v>
                </c:pt>
                <c:pt idx="3671">
                  <c:v>45126</c:v>
                </c:pt>
                <c:pt idx="3672">
                  <c:v>45127</c:v>
                </c:pt>
                <c:pt idx="3673">
                  <c:v>45128</c:v>
                </c:pt>
                <c:pt idx="3674">
                  <c:v>45131</c:v>
                </c:pt>
                <c:pt idx="3675">
                  <c:v>45132</c:v>
                </c:pt>
                <c:pt idx="3676">
                  <c:v>45133</c:v>
                </c:pt>
                <c:pt idx="3677">
                  <c:v>45134</c:v>
                </c:pt>
                <c:pt idx="3678">
                  <c:v>45135</c:v>
                </c:pt>
                <c:pt idx="3679">
                  <c:v>45138</c:v>
                </c:pt>
                <c:pt idx="3680">
                  <c:v>45139</c:v>
                </c:pt>
                <c:pt idx="3681">
                  <c:v>45140</c:v>
                </c:pt>
                <c:pt idx="3682">
                  <c:v>45141</c:v>
                </c:pt>
                <c:pt idx="3683">
                  <c:v>45142</c:v>
                </c:pt>
                <c:pt idx="3684">
                  <c:v>45145</c:v>
                </c:pt>
                <c:pt idx="3685">
                  <c:v>45146</c:v>
                </c:pt>
                <c:pt idx="3686">
                  <c:v>45147</c:v>
                </c:pt>
                <c:pt idx="3687">
                  <c:v>45148</c:v>
                </c:pt>
                <c:pt idx="3688">
                  <c:v>45149</c:v>
                </c:pt>
                <c:pt idx="3689">
                  <c:v>45152</c:v>
                </c:pt>
                <c:pt idx="3690">
                  <c:v>45153</c:v>
                </c:pt>
                <c:pt idx="3691">
                  <c:v>45154</c:v>
                </c:pt>
                <c:pt idx="3692">
                  <c:v>45155</c:v>
                </c:pt>
                <c:pt idx="3693">
                  <c:v>45156</c:v>
                </c:pt>
                <c:pt idx="3694">
                  <c:v>45159</c:v>
                </c:pt>
                <c:pt idx="3695">
                  <c:v>45160</c:v>
                </c:pt>
                <c:pt idx="3696">
                  <c:v>45161</c:v>
                </c:pt>
                <c:pt idx="3697">
                  <c:v>45162</c:v>
                </c:pt>
                <c:pt idx="3698">
                  <c:v>45163</c:v>
                </c:pt>
                <c:pt idx="3699">
                  <c:v>45166</c:v>
                </c:pt>
                <c:pt idx="3700">
                  <c:v>45167</c:v>
                </c:pt>
                <c:pt idx="3701">
                  <c:v>45168</c:v>
                </c:pt>
                <c:pt idx="3702">
                  <c:v>45169</c:v>
                </c:pt>
                <c:pt idx="3703">
                  <c:v>45170</c:v>
                </c:pt>
                <c:pt idx="3704">
                  <c:v>45173</c:v>
                </c:pt>
                <c:pt idx="3705">
                  <c:v>45174</c:v>
                </c:pt>
                <c:pt idx="3706">
                  <c:v>45175</c:v>
                </c:pt>
                <c:pt idx="3707">
                  <c:v>45176</c:v>
                </c:pt>
                <c:pt idx="3708">
                  <c:v>45177</c:v>
                </c:pt>
                <c:pt idx="3709">
                  <c:v>45180</c:v>
                </c:pt>
                <c:pt idx="3710">
                  <c:v>45181</c:v>
                </c:pt>
                <c:pt idx="3711">
                  <c:v>45182</c:v>
                </c:pt>
                <c:pt idx="3712">
                  <c:v>45183</c:v>
                </c:pt>
                <c:pt idx="3713">
                  <c:v>45184</c:v>
                </c:pt>
                <c:pt idx="3714">
                  <c:v>45187</c:v>
                </c:pt>
                <c:pt idx="3715">
                  <c:v>45188</c:v>
                </c:pt>
                <c:pt idx="3716">
                  <c:v>45189</c:v>
                </c:pt>
                <c:pt idx="3717">
                  <c:v>45190</c:v>
                </c:pt>
                <c:pt idx="3718">
                  <c:v>45191</c:v>
                </c:pt>
                <c:pt idx="3719">
                  <c:v>45194</c:v>
                </c:pt>
                <c:pt idx="3720">
                  <c:v>45195</c:v>
                </c:pt>
                <c:pt idx="3721">
                  <c:v>45196</c:v>
                </c:pt>
                <c:pt idx="3722">
                  <c:v>45197</c:v>
                </c:pt>
                <c:pt idx="3723">
                  <c:v>45198</c:v>
                </c:pt>
                <c:pt idx="3724">
                  <c:v>45201</c:v>
                </c:pt>
                <c:pt idx="3725">
                  <c:v>45202</c:v>
                </c:pt>
                <c:pt idx="3726">
                  <c:v>45203</c:v>
                </c:pt>
                <c:pt idx="3727">
                  <c:v>45204</c:v>
                </c:pt>
                <c:pt idx="3728">
                  <c:v>45205</c:v>
                </c:pt>
                <c:pt idx="3729">
                  <c:v>45208</c:v>
                </c:pt>
                <c:pt idx="3730">
                  <c:v>45209</c:v>
                </c:pt>
                <c:pt idx="3731">
                  <c:v>45210</c:v>
                </c:pt>
                <c:pt idx="3732">
                  <c:v>45211</c:v>
                </c:pt>
                <c:pt idx="3733">
                  <c:v>45212</c:v>
                </c:pt>
                <c:pt idx="3734">
                  <c:v>45215</c:v>
                </c:pt>
                <c:pt idx="3735">
                  <c:v>45216</c:v>
                </c:pt>
                <c:pt idx="3736">
                  <c:v>45217</c:v>
                </c:pt>
                <c:pt idx="3737">
                  <c:v>45218</c:v>
                </c:pt>
                <c:pt idx="3738">
                  <c:v>45219</c:v>
                </c:pt>
                <c:pt idx="3739">
                  <c:v>45222</c:v>
                </c:pt>
                <c:pt idx="3740">
                  <c:v>45223</c:v>
                </c:pt>
                <c:pt idx="3741">
                  <c:v>45224</c:v>
                </c:pt>
                <c:pt idx="3742">
                  <c:v>45225</c:v>
                </c:pt>
                <c:pt idx="3743">
                  <c:v>45226</c:v>
                </c:pt>
                <c:pt idx="3744">
                  <c:v>45229</c:v>
                </c:pt>
                <c:pt idx="3745">
                  <c:v>45230</c:v>
                </c:pt>
                <c:pt idx="3746">
                  <c:v>45231</c:v>
                </c:pt>
                <c:pt idx="3747">
                  <c:v>45232</c:v>
                </c:pt>
                <c:pt idx="3748">
                  <c:v>45233</c:v>
                </c:pt>
                <c:pt idx="3749">
                  <c:v>45236</c:v>
                </c:pt>
                <c:pt idx="3750">
                  <c:v>45237</c:v>
                </c:pt>
                <c:pt idx="3751">
                  <c:v>45238</c:v>
                </c:pt>
                <c:pt idx="3752">
                  <c:v>45239</c:v>
                </c:pt>
                <c:pt idx="3753">
                  <c:v>45240</c:v>
                </c:pt>
                <c:pt idx="3754">
                  <c:v>45243</c:v>
                </c:pt>
                <c:pt idx="3755">
                  <c:v>45244</c:v>
                </c:pt>
                <c:pt idx="3756">
                  <c:v>45245</c:v>
                </c:pt>
                <c:pt idx="3757">
                  <c:v>45246</c:v>
                </c:pt>
                <c:pt idx="3758">
                  <c:v>45247</c:v>
                </c:pt>
                <c:pt idx="3759">
                  <c:v>45250</c:v>
                </c:pt>
                <c:pt idx="3760">
                  <c:v>45251</c:v>
                </c:pt>
                <c:pt idx="3761">
                  <c:v>45252</c:v>
                </c:pt>
                <c:pt idx="3762">
                  <c:v>45253</c:v>
                </c:pt>
                <c:pt idx="3763">
                  <c:v>45254</c:v>
                </c:pt>
                <c:pt idx="3764">
                  <c:v>45257</c:v>
                </c:pt>
                <c:pt idx="3765">
                  <c:v>45258</c:v>
                </c:pt>
                <c:pt idx="3766">
                  <c:v>45259</c:v>
                </c:pt>
                <c:pt idx="3767">
                  <c:v>45260</c:v>
                </c:pt>
                <c:pt idx="3768">
                  <c:v>45261</c:v>
                </c:pt>
                <c:pt idx="3769">
                  <c:v>45264</c:v>
                </c:pt>
                <c:pt idx="3770">
                  <c:v>45265</c:v>
                </c:pt>
                <c:pt idx="3771">
                  <c:v>45266</c:v>
                </c:pt>
                <c:pt idx="3772">
                  <c:v>45267</c:v>
                </c:pt>
                <c:pt idx="3773">
                  <c:v>45268</c:v>
                </c:pt>
                <c:pt idx="3774">
                  <c:v>45271</c:v>
                </c:pt>
                <c:pt idx="3775">
                  <c:v>45272</c:v>
                </c:pt>
                <c:pt idx="3776">
                  <c:v>45273</c:v>
                </c:pt>
                <c:pt idx="3777">
                  <c:v>45274</c:v>
                </c:pt>
                <c:pt idx="3778">
                  <c:v>45275</c:v>
                </c:pt>
                <c:pt idx="3779">
                  <c:v>45278</c:v>
                </c:pt>
                <c:pt idx="3780">
                  <c:v>45279</c:v>
                </c:pt>
                <c:pt idx="3781">
                  <c:v>45280</c:v>
                </c:pt>
                <c:pt idx="3782">
                  <c:v>45281</c:v>
                </c:pt>
                <c:pt idx="3783">
                  <c:v>45282</c:v>
                </c:pt>
                <c:pt idx="3784">
                  <c:v>45285</c:v>
                </c:pt>
                <c:pt idx="3785">
                  <c:v>45286</c:v>
                </c:pt>
                <c:pt idx="3786">
                  <c:v>45287</c:v>
                </c:pt>
                <c:pt idx="3787">
                  <c:v>45288</c:v>
                </c:pt>
                <c:pt idx="3788">
                  <c:v>45289</c:v>
                </c:pt>
                <c:pt idx="3789">
                  <c:v>45294</c:v>
                </c:pt>
                <c:pt idx="3790">
                  <c:v>45295</c:v>
                </c:pt>
                <c:pt idx="3791">
                  <c:v>45296</c:v>
                </c:pt>
                <c:pt idx="3792">
                  <c:v>45299</c:v>
                </c:pt>
                <c:pt idx="3793">
                  <c:v>45300</c:v>
                </c:pt>
                <c:pt idx="3794">
                  <c:v>45301</c:v>
                </c:pt>
                <c:pt idx="3795">
                  <c:v>45302</c:v>
                </c:pt>
                <c:pt idx="3796">
                  <c:v>45303</c:v>
                </c:pt>
                <c:pt idx="3797">
                  <c:v>45306</c:v>
                </c:pt>
                <c:pt idx="3798">
                  <c:v>45307</c:v>
                </c:pt>
                <c:pt idx="3799">
                  <c:v>45308</c:v>
                </c:pt>
                <c:pt idx="3800">
                  <c:v>45309</c:v>
                </c:pt>
                <c:pt idx="3801">
                  <c:v>45310</c:v>
                </c:pt>
                <c:pt idx="3802">
                  <c:v>45313</c:v>
                </c:pt>
                <c:pt idx="3803">
                  <c:v>45314</c:v>
                </c:pt>
                <c:pt idx="3804">
                  <c:v>45315</c:v>
                </c:pt>
                <c:pt idx="3805">
                  <c:v>45316</c:v>
                </c:pt>
                <c:pt idx="3806">
                  <c:v>45317</c:v>
                </c:pt>
                <c:pt idx="3807">
                  <c:v>45320</c:v>
                </c:pt>
                <c:pt idx="3808">
                  <c:v>45321</c:v>
                </c:pt>
                <c:pt idx="3809">
                  <c:v>45322</c:v>
                </c:pt>
                <c:pt idx="3810">
                  <c:v>45323</c:v>
                </c:pt>
                <c:pt idx="3811">
                  <c:v>45324</c:v>
                </c:pt>
                <c:pt idx="3812">
                  <c:v>45327</c:v>
                </c:pt>
                <c:pt idx="3813">
                  <c:v>45328</c:v>
                </c:pt>
                <c:pt idx="3814">
                  <c:v>45329</c:v>
                </c:pt>
                <c:pt idx="3815">
                  <c:v>45330</c:v>
                </c:pt>
                <c:pt idx="3816">
                  <c:v>45331</c:v>
                </c:pt>
                <c:pt idx="3817">
                  <c:v>45334</c:v>
                </c:pt>
                <c:pt idx="3818">
                  <c:v>45335</c:v>
                </c:pt>
                <c:pt idx="3819">
                  <c:v>45336</c:v>
                </c:pt>
                <c:pt idx="3820">
                  <c:v>45341</c:v>
                </c:pt>
                <c:pt idx="3821">
                  <c:v>45342</c:v>
                </c:pt>
                <c:pt idx="3822">
                  <c:v>45343</c:v>
                </c:pt>
                <c:pt idx="3823">
                  <c:v>45344</c:v>
                </c:pt>
                <c:pt idx="3824">
                  <c:v>45345</c:v>
                </c:pt>
                <c:pt idx="3825">
                  <c:v>45348</c:v>
                </c:pt>
                <c:pt idx="3826">
                  <c:v>45349</c:v>
                </c:pt>
                <c:pt idx="3827">
                  <c:v>45350</c:v>
                </c:pt>
                <c:pt idx="3828">
                  <c:v>45351</c:v>
                </c:pt>
                <c:pt idx="3829">
                  <c:v>45352</c:v>
                </c:pt>
                <c:pt idx="3830">
                  <c:v>45355</c:v>
                </c:pt>
                <c:pt idx="3831">
                  <c:v>45356</c:v>
                </c:pt>
                <c:pt idx="3832">
                  <c:v>45357</c:v>
                </c:pt>
                <c:pt idx="3833">
                  <c:v>45358</c:v>
                </c:pt>
                <c:pt idx="3834">
                  <c:v>45359</c:v>
                </c:pt>
              </c:numCache>
            </c:numRef>
          </c:cat>
          <c:val>
            <c:numRef>
              <c:f>'G O.3.1.'!$I$10:$I$3844</c:f>
              <c:numCache>
                <c:formatCode>#,##0.0</c:formatCode>
                <c:ptCount val="3835"/>
                <c:pt idx="0">
                  <c:v>15.25</c:v>
                </c:pt>
                <c:pt idx="1">
                  <c:v>15.25</c:v>
                </c:pt>
                <c:pt idx="2">
                  <c:v>15.25</c:v>
                </c:pt>
                <c:pt idx="3">
                  <c:v>15.25</c:v>
                </c:pt>
                <c:pt idx="4">
                  <c:v>15.25</c:v>
                </c:pt>
                <c:pt idx="5">
                  <c:v>15.25</c:v>
                </c:pt>
                <c:pt idx="6">
                  <c:v>15.25</c:v>
                </c:pt>
                <c:pt idx="7">
                  <c:v>15.25</c:v>
                </c:pt>
                <c:pt idx="8">
                  <c:v>15.25</c:v>
                </c:pt>
                <c:pt idx="9">
                  <c:v>15.25</c:v>
                </c:pt>
                <c:pt idx="10">
                  <c:v>15.25</c:v>
                </c:pt>
                <c:pt idx="11">
                  <c:v>15.25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14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4</c:v>
                </c:pt>
                <c:pt idx="32">
                  <c:v>14</c:v>
                </c:pt>
                <c:pt idx="33">
                  <c:v>14</c:v>
                </c:pt>
                <c:pt idx="34">
                  <c:v>14</c:v>
                </c:pt>
                <c:pt idx="35">
                  <c:v>14</c:v>
                </c:pt>
                <c:pt idx="36">
                  <c:v>14</c:v>
                </c:pt>
                <c:pt idx="37">
                  <c:v>14</c:v>
                </c:pt>
                <c:pt idx="38">
                  <c:v>14</c:v>
                </c:pt>
                <c:pt idx="39">
                  <c:v>14</c:v>
                </c:pt>
                <c:pt idx="40">
                  <c:v>14</c:v>
                </c:pt>
                <c:pt idx="41">
                  <c:v>14</c:v>
                </c:pt>
                <c:pt idx="42">
                  <c:v>14</c:v>
                </c:pt>
                <c:pt idx="43">
                  <c:v>14</c:v>
                </c:pt>
                <c:pt idx="44">
                  <c:v>14</c:v>
                </c:pt>
                <c:pt idx="45">
                  <c:v>14</c:v>
                </c:pt>
                <c:pt idx="46">
                  <c:v>14</c:v>
                </c:pt>
                <c:pt idx="47">
                  <c:v>14</c:v>
                </c:pt>
                <c:pt idx="48">
                  <c:v>14</c:v>
                </c:pt>
                <c:pt idx="49">
                  <c:v>14</c:v>
                </c:pt>
                <c:pt idx="50">
                  <c:v>14</c:v>
                </c:pt>
                <c:pt idx="51">
                  <c:v>14</c:v>
                </c:pt>
                <c:pt idx="52">
                  <c:v>14</c:v>
                </c:pt>
                <c:pt idx="53">
                  <c:v>14</c:v>
                </c:pt>
                <c:pt idx="54">
                  <c:v>14</c:v>
                </c:pt>
                <c:pt idx="55">
                  <c:v>14</c:v>
                </c:pt>
                <c:pt idx="56">
                  <c:v>14</c:v>
                </c:pt>
                <c:pt idx="57">
                  <c:v>14</c:v>
                </c:pt>
                <c:pt idx="58">
                  <c:v>14</c:v>
                </c:pt>
                <c:pt idx="59">
                  <c:v>14</c:v>
                </c:pt>
                <c:pt idx="60">
                  <c:v>14</c:v>
                </c:pt>
                <c:pt idx="61">
                  <c:v>14</c:v>
                </c:pt>
                <c:pt idx="62">
                  <c:v>14</c:v>
                </c:pt>
                <c:pt idx="63">
                  <c:v>12.5</c:v>
                </c:pt>
                <c:pt idx="64">
                  <c:v>12.5</c:v>
                </c:pt>
                <c:pt idx="65">
                  <c:v>12.5</c:v>
                </c:pt>
                <c:pt idx="66">
                  <c:v>12.5</c:v>
                </c:pt>
                <c:pt idx="67">
                  <c:v>12.5</c:v>
                </c:pt>
                <c:pt idx="68">
                  <c:v>12.5</c:v>
                </c:pt>
                <c:pt idx="69">
                  <c:v>12.5</c:v>
                </c:pt>
                <c:pt idx="70">
                  <c:v>12.5</c:v>
                </c:pt>
                <c:pt idx="71">
                  <c:v>12.5</c:v>
                </c:pt>
                <c:pt idx="72">
                  <c:v>12.5</c:v>
                </c:pt>
                <c:pt idx="73">
                  <c:v>11.5</c:v>
                </c:pt>
                <c:pt idx="74">
                  <c:v>11.5</c:v>
                </c:pt>
                <c:pt idx="75">
                  <c:v>11.5</c:v>
                </c:pt>
                <c:pt idx="76">
                  <c:v>11.5</c:v>
                </c:pt>
                <c:pt idx="77">
                  <c:v>11.5</c:v>
                </c:pt>
                <c:pt idx="78">
                  <c:v>11.5</c:v>
                </c:pt>
                <c:pt idx="79">
                  <c:v>11.5</c:v>
                </c:pt>
                <c:pt idx="80">
                  <c:v>11.5</c:v>
                </c:pt>
                <c:pt idx="81">
                  <c:v>11.5</c:v>
                </c:pt>
                <c:pt idx="82">
                  <c:v>11.5</c:v>
                </c:pt>
                <c:pt idx="83">
                  <c:v>11.5</c:v>
                </c:pt>
                <c:pt idx="84">
                  <c:v>11.5</c:v>
                </c:pt>
                <c:pt idx="85">
                  <c:v>11.5</c:v>
                </c:pt>
                <c:pt idx="86">
                  <c:v>11.5</c:v>
                </c:pt>
                <c:pt idx="87">
                  <c:v>11.5</c:v>
                </c:pt>
                <c:pt idx="88">
                  <c:v>11.5</c:v>
                </c:pt>
                <c:pt idx="89">
                  <c:v>11.5</c:v>
                </c:pt>
                <c:pt idx="90">
                  <c:v>11.5</c:v>
                </c:pt>
                <c:pt idx="91">
                  <c:v>11.5</c:v>
                </c:pt>
                <c:pt idx="92">
                  <c:v>11.5</c:v>
                </c:pt>
                <c:pt idx="93">
                  <c:v>11.5</c:v>
                </c:pt>
                <c:pt idx="94">
                  <c:v>11.5</c:v>
                </c:pt>
                <c:pt idx="95">
                  <c:v>11.5</c:v>
                </c:pt>
                <c:pt idx="96">
                  <c:v>11.5</c:v>
                </c:pt>
                <c:pt idx="97">
                  <c:v>11.5</c:v>
                </c:pt>
                <c:pt idx="98">
                  <c:v>11.5</c:v>
                </c:pt>
                <c:pt idx="99">
                  <c:v>11.5</c:v>
                </c:pt>
                <c:pt idx="100">
                  <c:v>11.5</c:v>
                </c:pt>
                <c:pt idx="101">
                  <c:v>11.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0.5</c:v>
                </c:pt>
                <c:pt idx="106">
                  <c:v>10.5</c:v>
                </c:pt>
                <c:pt idx="107">
                  <c:v>10.5</c:v>
                </c:pt>
                <c:pt idx="108">
                  <c:v>10.5</c:v>
                </c:pt>
                <c:pt idx="109">
                  <c:v>10.5</c:v>
                </c:pt>
                <c:pt idx="110">
                  <c:v>10.5</c:v>
                </c:pt>
                <c:pt idx="111">
                  <c:v>10.5</c:v>
                </c:pt>
                <c:pt idx="112">
                  <c:v>10.5</c:v>
                </c:pt>
                <c:pt idx="113">
                  <c:v>10.5</c:v>
                </c:pt>
                <c:pt idx="114">
                  <c:v>10.5</c:v>
                </c:pt>
                <c:pt idx="115">
                  <c:v>10.5</c:v>
                </c:pt>
                <c:pt idx="116">
                  <c:v>10.5</c:v>
                </c:pt>
                <c:pt idx="117">
                  <c:v>10.5</c:v>
                </c:pt>
                <c:pt idx="118">
                  <c:v>10.5</c:v>
                </c:pt>
                <c:pt idx="119">
                  <c:v>10.5</c:v>
                </c:pt>
                <c:pt idx="120">
                  <c:v>10.5</c:v>
                </c:pt>
                <c:pt idx="121">
                  <c:v>10.5</c:v>
                </c:pt>
                <c:pt idx="122">
                  <c:v>10.5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10.5</c:v>
                </c:pt>
                <c:pt idx="129">
                  <c:v>9.5</c:v>
                </c:pt>
                <c:pt idx="130">
                  <c:v>9.5</c:v>
                </c:pt>
                <c:pt idx="131">
                  <c:v>9.5</c:v>
                </c:pt>
                <c:pt idx="132">
                  <c:v>9.5</c:v>
                </c:pt>
                <c:pt idx="133">
                  <c:v>9.5</c:v>
                </c:pt>
                <c:pt idx="134">
                  <c:v>9.5</c:v>
                </c:pt>
                <c:pt idx="135">
                  <c:v>9.5</c:v>
                </c:pt>
                <c:pt idx="136">
                  <c:v>9.5</c:v>
                </c:pt>
                <c:pt idx="137">
                  <c:v>9.5</c:v>
                </c:pt>
                <c:pt idx="138">
                  <c:v>9.5</c:v>
                </c:pt>
                <c:pt idx="139">
                  <c:v>9.5</c:v>
                </c:pt>
                <c:pt idx="140">
                  <c:v>9.5</c:v>
                </c:pt>
                <c:pt idx="141">
                  <c:v>9.5</c:v>
                </c:pt>
                <c:pt idx="142">
                  <c:v>9.5</c:v>
                </c:pt>
                <c:pt idx="143">
                  <c:v>9.5</c:v>
                </c:pt>
                <c:pt idx="144">
                  <c:v>9.5</c:v>
                </c:pt>
                <c:pt idx="145">
                  <c:v>9.5</c:v>
                </c:pt>
                <c:pt idx="146">
                  <c:v>9.5</c:v>
                </c:pt>
                <c:pt idx="147">
                  <c:v>9.5</c:v>
                </c:pt>
                <c:pt idx="148">
                  <c:v>9.5</c:v>
                </c:pt>
                <c:pt idx="149">
                  <c:v>9.5</c:v>
                </c:pt>
                <c:pt idx="150">
                  <c:v>9.5</c:v>
                </c:pt>
                <c:pt idx="151">
                  <c:v>9.5</c:v>
                </c:pt>
                <c:pt idx="152">
                  <c:v>9.5</c:v>
                </c:pt>
                <c:pt idx="153">
                  <c:v>9.5</c:v>
                </c:pt>
                <c:pt idx="154">
                  <c:v>9.5</c:v>
                </c:pt>
                <c:pt idx="155">
                  <c:v>9.5</c:v>
                </c:pt>
                <c:pt idx="156">
                  <c:v>9.5</c:v>
                </c:pt>
                <c:pt idx="157">
                  <c:v>9.5</c:v>
                </c:pt>
                <c:pt idx="158">
                  <c:v>9.5</c:v>
                </c:pt>
                <c:pt idx="159">
                  <c:v>9.5</c:v>
                </c:pt>
                <c:pt idx="160">
                  <c:v>9.5</c:v>
                </c:pt>
                <c:pt idx="161">
                  <c:v>9.5</c:v>
                </c:pt>
                <c:pt idx="162">
                  <c:v>9.5</c:v>
                </c:pt>
                <c:pt idx="163">
                  <c:v>9.5</c:v>
                </c:pt>
                <c:pt idx="164">
                  <c:v>9.5</c:v>
                </c:pt>
                <c:pt idx="165">
                  <c:v>9.5</c:v>
                </c:pt>
                <c:pt idx="166">
                  <c:v>9.5</c:v>
                </c:pt>
                <c:pt idx="167">
                  <c:v>9.5</c:v>
                </c:pt>
                <c:pt idx="168">
                  <c:v>9.5</c:v>
                </c:pt>
                <c:pt idx="169">
                  <c:v>9.5</c:v>
                </c:pt>
                <c:pt idx="170">
                  <c:v>9.5</c:v>
                </c:pt>
                <c:pt idx="171">
                  <c:v>9.5</c:v>
                </c:pt>
                <c:pt idx="172">
                  <c:v>9.5</c:v>
                </c:pt>
                <c:pt idx="173">
                  <c:v>9.5</c:v>
                </c:pt>
                <c:pt idx="174">
                  <c:v>9.5</c:v>
                </c:pt>
                <c:pt idx="175">
                  <c:v>9.5</c:v>
                </c:pt>
                <c:pt idx="176">
                  <c:v>9.5</c:v>
                </c:pt>
                <c:pt idx="177">
                  <c:v>9.5</c:v>
                </c:pt>
                <c:pt idx="178">
                  <c:v>9.5</c:v>
                </c:pt>
                <c:pt idx="179">
                  <c:v>9.5</c:v>
                </c:pt>
                <c:pt idx="180">
                  <c:v>9.5</c:v>
                </c:pt>
                <c:pt idx="181">
                  <c:v>9.5</c:v>
                </c:pt>
                <c:pt idx="182">
                  <c:v>9.5</c:v>
                </c:pt>
                <c:pt idx="183">
                  <c:v>9.5</c:v>
                </c:pt>
                <c:pt idx="184">
                  <c:v>9.5</c:v>
                </c:pt>
                <c:pt idx="185">
                  <c:v>9.5</c:v>
                </c:pt>
                <c:pt idx="186">
                  <c:v>9.5</c:v>
                </c:pt>
                <c:pt idx="187">
                  <c:v>9.5</c:v>
                </c:pt>
                <c:pt idx="188">
                  <c:v>9.5</c:v>
                </c:pt>
                <c:pt idx="189">
                  <c:v>9.5</c:v>
                </c:pt>
                <c:pt idx="190">
                  <c:v>9.5</c:v>
                </c:pt>
                <c:pt idx="191">
                  <c:v>9.5</c:v>
                </c:pt>
                <c:pt idx="192">
                  <c:v>9.5</c:v>
                </c:pt>
                <c:pt idx="193">
                  <c:v>8.5</c:v>
                </c:pt>
                <c:pt idx="194">
                  <c:v>8.5</c:v>
                </c:pt>
                <c:pt idx="195">
                  <c:v>8.5</c:v>
                </c:pt>
                <c:pt idx="196">
                  <c:v>8.5</c:v>
                </c:pt>
                <c:pt idx="197">
                  <c:v>8.5</c:v>
                </c:pt>
                <c:pt idx="198">
                  <c:v>8.5</c:v>
                </c:pt>
                <c:pt idx="199">
                  <c:v>8.5</c:v>
                </c:pt>
                <c:pt idx="200">
                  <c:v>8.5</c:v>
                </c:pt>
                <c:pt idx="201">
                  <c:v>8.5</c:v>
                </c:pt>
                <c:pt idx="202">
                  <c:v>8.5</c:v>
                </c:pt>
                <c:pt idx="203">
                  <c:v>8.5</c:v>
                </c:pt>
                <c:pt idx="204">
                  <c:v>8.5</c:v>
                </c:pt>
                <c:pt idx="205">
                  <c:v>8.5</c:v>
                </c:pt>
                <c:pt idx="206">
                  <c:v>8.5</c:v>
                </c:pt>
                <c:pt idx="207">
                  <c:v>8.5</c:v>
                </c:pt>
                <c:pt idx="208">
                  <c:v>8.5</c:v>
                </c:pt>
                <c:pt idx="209">
                  <c:v>8.5</c:v>
                </c:pt>
                <c:pt idx="210">
                  <c:v>8.5</c:v>
                </c:pt>
                <c:pt idx="211">
                  <c:v>8.5</c:v>
                </c:pt>
                <c:pt idx="212">
                  <c:v>8.5</c:v>
                </c:pt>
                <c:pt idx="213">
                  <c:v>7.5</c:v>
                </c:pt>
                <c:pt idx="214">
                  <c:v>7.5</c:v>
                </c:pt>
                <c:pt idx="215">
                  <c:v>7.5</c:v>
                </c:pt>
                <c:pt idx="216">
                  <c:v>7.5</c:v>
                </c:pt>
                <c:pt idx="217">
                  <c:v>7.5</c:v>
                </c:pt>
                <c:pt idx="218">
                  <c:v>7.5</c:v>
                </c:pt>
                <c:pt idx="219">
                  <c:v>7.5</c:v>
                </c:pt>
                <c:pt idx="220">
                  <c:v>7.5</c:v>
                </c:pt>
                <c:pt idx="221">
                  <c:v>7.5</c:v>
                </c:pt>
                <c:pt idx="222">
                  <c:v>7.5</c:v>
                </c:pt>
                <c:pt idx="223">
                  <c:v>7.5</c:v>
                </c:pt>
                <c:pt idx="224">
                  <c:v>7.5</c:v>
                </c:pt>
                <c:pt idx="225">
                  <c:v>7.5</c:v>
                </c:pt>
                <c:pt idx="226">
                  <c:v>7.5</c:v>
                </c:pt>
                <c:pt idx="227">
                  <c:v>7.5</c:v>
                </c:pt>
                <c:pt idx="228">
                  <c:v>7.5</c:v>
                </c:pt>
                <c:pt idx="229">
                  <c:v>7.5</c:v>
                </c:pt>
                <c:pt idx="230">
                  <c:v>7.5</c:v>
                </c:pt>
                <c:pt idx="231">
                  <c:v>7.5</c:v>
                </c:pt>
                <c:pt idx="232">
                  <c:v>7.5</c:v>
                </c:pt>
                <c:pt idx="233">
                  <c:v>7.5</c:v>
                </c:pt>
                <c:pt idx="234">
                  <c:v>7.5</c:v>
                </c:pt>
                <c:pt idx="235">
                  <c:v>7.5</c:v>
                </c:pt>
                <c:pt idx="236">
                  <c:v>7.5</c:v>
                </c:pt>
                <c:pt idx="237">
                  <c:v>7.5</c:v>
                </c:pt>
                <c:pt idx="238">
                  <c:v>7.5</c:v>
                </c:pt>
                <c:pt idx="239">
                  <c:v>7.5</c:v>
                </c:pt>
                <c:pt idx="240">
                  <c:v>7.5</c:v>
                </c:pt>
                <c:pt idx="241">
                  <c:v>7.5</c:v>
                </c:pt>
                <c:pt idx="242">
                  <c:v>7.5</c:v>
                </c:pt>
                <c:pt idx="243">
                  <c:v>7.5</c:v>
                </c:pt>
                <c:pt idx="244">
                  <c:v>7.5</c:v>
                </c:pt>
                <c:pt idx="245">
                  <c:v>7.5</c:v>
                </c:pt>
                <c:pt idx="246">
                  <c:v>7.5</c:v>
                </c:pt>
                <c:pt idx="247">
                  <c:v>7.5</c:v>
                </c:pt>
                <c:pt idx="248">
                  <c:v>7.5</c:v>
                </c:pt>
                <c:pt idx="249">
                  <c:v>7.5</c:v>
                </c:pt>
                <c:pt idx="250">
                  <c:v>7.5</c:v>
                </c:pt>
                <c:pt idx="251">
                  <c:v>7</c:v>
                </c:pt>
                <c:pt idx="252">
                  <c:v>7</c:v>
                </c:pt>
                <c:pt idx="253">
                  <c:v>7</c:v>
                </c:pt>
                <c:pt idx="254">
                  <c:v>7</c:v>
                </c:pt>
                <c:pt idx="255">
                  <c:v>7</c:v>
                </c:pt>
                <c:pt idx="256">
                  <c:v>7</c:v>
                </c:pt>
                <c:pt idx="257">
                  <c:v>7</c:v>
                </c:pt>
                <c:pt idx="258">
                  <c:v>7</c:v>
                </c:pt>
                <c:pt idx="259">
                  <c:v>7</c:v>
                </c:pt>
                <c:pt idx="260">
                  <c:v>7</c:v>
                </c:pt>
                <c:pt idx="261">
                  <c:v>7</c:v>
                </c:pt>
                <c:pt idx="262">
                  <c:v>7</c:v>
                </c:pt>
                <c:pt idx="263">
                  <c:v>7</c:v>
                </c:pt>
                <c:pt idx="264">
                  <c:v>7</c:v>
                </c:pt>
                <c:pt idx="265">
                  <c:v>7</c:v>
                </c:pt>
                <c:pt idx="266">
                  <c:v>7</c:v>
                </c:pt>
                <c:pt idx="267">
                  <c:v>7</c:v>
                </c:pt>
                <c:pt idx="268">
                  <c:v>7</c:v>
                </c:pt>
                <c:pt idx="269">
                  <c:v>7</c:v>
                </c:pt>
                <c:pt idx="270">
                  <c:v>7</c:v>
                </c:pt>
                <c:pt idx="271">
                  <c:v>7</c:v>
                </c:pt>
                <c:pt idx="272">
                  <c:v>7</c:v>
                </c:pt>
                <c:pt idx="273">
                  <c:v>7</c:v>
                </c:pt>
                <c:pt idx="274">
                  <c:v>7</c:v>
                </c:pt>
                <c:pt idx="275">
                  <c:v>7</c:v>
                </c:pt>
                <c:pt idx="276">
                  <c:v>7</c:v>
                </c:pt>
                <c:pt idx="277">
                  <c:v>7</c:v>
                </c:pt>
                <c:pt idx="278">
                  <c:v>7</c:v>
                </c:pt>
                <c:pt idx="279">
                  <c:v>7</c:v>
                </c:pt>
                <c:pt idx="280">
                  <c:v>7</c:v>
                </c:pt>
                <c:pt idx="281">
                  <c:v>7</c:v>
                </c:pt>
                <c:pt idx="282">
                  <c:v>7</c:v>
                </c:pt>
                <c:pt idx="283">
                  <c:v>7</c:v>
                </c:pt>
                <c:pt idx="284">
                  <c:v>7</c:v>
                </c:pt>
                <c:pt idx="285">
                  <c:v>7</c:v>
                </c:pt>
                <c:pt idx="286">
                  <c:v>7</c:v>
                </c:pt>
                <c:pt idx="287">
                  <c:v>7</c:v>
                </c:pt>
                <c:pt idx="288">
                  <c:v>7</c:v>
                </c:pt>
                <c:pt idx="289">
                  <c:v>7</c:v>
                </c:pt>
                <c:pt idx="290">
                  <c:v>7</c:v>
                </c:pt>
                <c:pt idx="291">
                  <c:v>7</c:v>
                </c:pt>
                <c:pt idx="292">
                  <c:v>7</c:v>
                </c:pt>
                <c:pt idx="293">
                  <c:v>7</c:v>
                </c:pt>
                <c:pt idx="294">
                  <c:v>7</c:v>
                </c:pt>
                <c:pt idx="295">
                  <c:v>7</c:v>
                </c:pt>
                <c:pt idx="296">
                  <c:v>7</c:v>
                </c:pt>
                <c:pt idx="297">
                  <c:v>7</c:v>
                </c:pt>
                <c:pt idx="298">
                  <c:v>7</c:v>
                </c:pt>
                <c:pt idx="299">
                  <c:v>7</c:v>
                </c:pt>
                <c:pt idx="300">
                  <c:v>7</c:v>
                </c:pt>
                <c:pt idx="301">
                  <c:v>7</c:v>
                </c:pt>
                <c:pt idx="302">
                  <c:v>7</c:v>
                </c:pt>
                <c:pt idx="303">
                  <c:v>7</c:v>
                </c:pt>
                <c:pt idx="304">
                  <c:v>7</c:v>
                </c:pt>
                <c:pt idx="305">
                  <c:v>7</c:v>
                </c:pt>
                <c:pt idx="306">
                  <c:v>7</c:v>
                </c:pt>
                <c:pt idx="307">
                  <c:v>7</c:v>
                </c:pt>
                <c:pt idx="308">
                  <c:v>6.5</c:v>
                </c:pt>
                <c:pt idx="309">
                  <c:v>6.5</c:v>
                </c:pt>
                <c:pt idx="310">
                  <c:v>6.5</c:v>
                </c:pt>
                <c:pt idx="311">
                  <c:v>6.5</c:v>
                </c:pt>
                <c:pt idx="312">
                  <c:v>6.5</c:v>
                </c:pt>
                <c:pt idx="313">
                  <c:v>6.5</c:v>
                </c:pt>
                <c:pt idx="314">
                  <c:v>6.5</c:v>
                </c:pt>
                <c:pt idx="315">
                  <c:v>6.5</c:v>
                </c:pt>
                <c:pt idx="316">
                  <c:v>6.5</c:v>
                </c:pt>
                <c:pt idx="317">
                  <c:v>6.5</c:v>
                </c:pt>
                <c:pt idx="318">
                  <c:v>6</c:v>
                </c:pt>
                <c:pt idx="319">
                  <c:v>6</c:v>
                </c:pt>
                <c:pt idx="320">
                  <c:v>6</c:v>
                </c:pt>
                <c:pt idx="321">
                  <c:v>6</c:v>
                </c:pt>
                <c:pt idx="322">
                  <c:v>6</c:v>
                </c:pt>
                <c:pt idx="323">
                  <c:v>6</c:v>
                </c:pt>
                <c:pt idx="324">
                  <c:v>6</c:v>
                </c:pt>
                <c:pt idx="325">
                  <c:v>6</c:v>
                </c:pt>
                <c:pt idx="326">
                  <c:v>6</c:v>
                </c:pt>
                <c:pt idx="327">
                  <c:v>6</c:v>
                </c:pt>
                <c:pt idx="328">
                  <c:v>6</c:v>
                </c:pt>
                <c:pt idx="329">
                  <c:v>6</c:v>
                </c:pt>
                <c:pt idx="330">
                  <c:v>6</c:v>
                </c:pt>
                <c:pt idx="331">
                  <c:v>6</c:v>
                </c:pt>
                <c:pt idx="332">
                  <c:v>6</c:v>
                </c:pt>
                <c:pt idx="333">
                  <c:v>6</c:v>
                </c:pt>
                <c:pt idx="334">
                  <c:v>6</c:v>
                </c:pt>
                <c:pt idx="335">
                  <c:v>6</c:v>
                </c:pt>
                <c:pt idx="336">
                  <c:v>6</c:v>
                </c:pt>
                <c:pt idx="337">
                  <c:v>6</c:v>
                </c:pt>
                <c:pt idx="338">
                  <c:v>6</c:v>
                </c:pt>
                <c:pt idx="339">
                  <c:v>6</c:v>
                </c:pt>
                <c:pt idx="340">
                  <c:v>5.5</c:v>
                </c:pt>
                <c:pt idx="341">
                  <c:v>5.5</c:v>
                </c:pt>
                <c:pt idx="342">
                  <c:v>5.5</c:v>
                </c:pt>
                <c:pt idx="343">
                  <c:v>5.5</c:v>
                </c:pt>
                <c:pt idx="344">
                  <c:v>5.5</c:v>
                </c:pt>
                <c:pt idx="345">
                  <c:v>5.5</c:v>
                </c:pt>
                <c:pt idx="346">
                  <c:v>5.5</c:v>
                </c:pt>
                <c:pt idx="347">
                  <c:v>5.5</c:v>
                </c:pt>
                <c:pt idx="348">
                  <c:v>5.5</c:v>
                </c:pt>
                <c:pt idx="349">
                  <c:v>5.5</c:v>
                </c:pt>
                <c:pt idx="350">
                  <c:v>5.5</c:v>
                </c:pt>
                <c:pt idx="351">
                  <c:v>5.5</c:v>
                </c:pt>
                <c:pt idx="352">
                  <c:v>5.5</c:v>
                </c:pt>
                <c:pt idx="353">
                  <c:v>5.5</c:v>
                </c:pt>
                <c:pt idx="354">
                  <c:v>5.5</c:v>
                </c:pt>
                <c:pt idx="355">
                  <c:v>5.5</c:v>
                </c:pt>
                <c:pt idx="356">
                  <c:v>5.5</c:v>
                </c:pt>
                <c:pt idx="357">
                  <c:v>5.5</c:v>
                </c:pt>
                <c:pt idx="358">
                  <c:v>5.5</c:v>
                </c:pt>
                <c:pt idx="359">
                  <c:v>5.5</c:v>
                </c:pt>
                <c:pt idx="360">
                  <c:v>5.5</c:v>
                </c:pt>
                <c:pt idx="361">
                  <c:v>5.5</c:v>
                </c:pt>
                <c:pt idx="362">
                  <c:v>5.5</c:v>
                </c:pt>
                <c:pt idx="363">
                  <c:v>5.5</c:v>
                </c:pt>
                <c:pt idx="364">
                  <c:v>5.5</c:v>
                </c:pt>
                <c:pt idx="365">
                  <c:v>5.5</c:v>
                </c:pt>
                <c:pt idx="366">
                  <c:v>5.5</c:v>
                </c:pt>
                <c:pt idx="367">
                  <c:v>5.5</c:v>
                </c:pt>
                <c:pt idx="368">
                  <c:v>5.5</c:v>
                </c:pt>
                <c:pt idx="369">
                  <c:v>5.5</c:v>
                </c:pt>
                <c:pt idx="370">
                  <c:v>5.5</c:v>
                </c:pt>
                <c:pt idx="371">
                  <c:v>5.5</c:v>
                </c:pt>
                <c:pt idx="372">
                  <c:v>5.5</c:v>
                </c:pt>
                <c:pt idx="373">
                  <c:v>5.5</c:v>
                </c:pt>
                <c:pt idx="374">
                  <c:v>5.5</c:v>
                </c:pt>
                <c:pt idx="375">
                  <c:v>5.5</c:v>
                </c:pt>
                <c:pt idx="376">
                  <c:v>5.5</c:v>
                </c:pt>
                <c:pt idx="377">
                  <c:v>5.5</c:v>
                </c:pt>
                <c:pt idx="378">
                  <c:v>5.5</c:v>
                </c:pt>
                <c:pt idx="379">
                  <c:v>5.5</c:v>
                </c:pt>
                <c:pt idx="380">
                  <c:v>5.5</c:v>
                </c:pt>
                <c:pt idx="381">
                  <c:v>5.5</c:v>
                </c:pt>
                <c:pt idx="382">
                  <c:v>5.5</c:v>
                </c:pt>
                <c:pt idx="383">
                  <c:v>5.5</c:v>
                </c:pt>
                <c:pt idx="384">
                  <c:v>5.5</c:v>
                </c:pt>
                <c:pt idx="385">
                  <c:v>5.5</c:v>
                </c:pt>
                <c:pt idx="386">
                  <c:v>5.5</c:v>
                </c:pt>
                <c:pt idx="387">
                  <c:v>5.5</c:v>
                </c:pt>
                <c:pt idx="388">
                  <c:v>5.5</c:v>
                </c:pt>
                <c:pt idx="389">
                  <c:v>5.5</c:v>
                </c:pt>
                <c:pt idx="390">
                  <c:v>5.5</c:v>
                </c:pt>
                <c:pt idx="391">
                  <c:v>5.5</c:v>
                </c:pt>
                <c:pt idx="392">
                  <c:v>5.5</c:v>
                </c:pt>
                <c:pt idx="393">
                  <c:v>5.5</c:v>
                </c:pt>
                <c:pt idx="394">
                  <c:v>5.5</c:v>
                </c:pt>
                <c:pt idx="395">
                  <c:v>5.5</c:v>
                </c:pt>
                <c:pt idx="396">
                  <c:v>5.5</c:v>
                </c:pt>
                <c:pt idx="397">
                  <c:v>5.5</c:v>
                </c:pt>
                <c:pt idx="398">
                  <c:v>5.5</c:v>
                </c:pt>
                <c:pt idx="399">
                  <c:v>5.5</c:v>
                </c:pt>
                <c:pt idx="400">
                  <c:v>5.5</c:v>
                </c:pt>
                <c:pt idx="401">
                  <c:v>5.5</c:v>
                </c:pt>
                <c:pt idx="402">
                  <c:v>6</c:v>
                </c:pt>
                <c:pt idx="403">
                  <c:v>6</c:v>
                </c:pt>
                <c:pt idx="404">
                  <c:v>6</c:v>
                </c:pt>
                <c:pt idx="405">
                  <c:v>6</c:v>
                </c:pt>
                <c:pt idx="406">
                  <c:v>6</c:v>
                </c:pt>
                <c:pt idx="407">
                  <c:v>6</c:v>
                </c:pt>
                <c:pt idx="408">
                  <c:v>6</c:v>
                </c:pt>
                <c:pt idx="409">
                  <c:v>6</c:v>
                </c:pt>
                <c:pt idx="410">
                  <c:v>6</c:v>
                </c:pt>
                <c:pt idx="411">
                  <c:v>6</c:v>
                </c:pt>
                <c:pt idx="412">
                  <c:v>6</c:v>
                </c:pt>
                <c:pt idx="413">
                  <c:v>6</c:v>
                </c:pt>
                <c:pt idx="414">
                  <c:v>6</c:v>
                </c:pt>
                <c:pt idx="415">
                  <c:v>6</c:v>
                </c:pt>
                <c:pt idx="416">
                  <c:v>6</c:v>
                </c:pt>
                <c:pt idx="417">
                  <c:v>6</c:v>
                </c:pt>
                <c:pt idx="418">
                  <c:v>6</c:v>
                </c:pt>
                <c:pt idx="419">
                  <c:v>6</c:v>
                </c:pt>
                <c:pt idx="420">
                  <c:v>6</c:v>
                </c:pt>
                <c:pt idx="421">
                  <c:v>6</c:v>
                </c:pt>
                <c:pt idx="422">
                  <c:v>6</c:v>
                </c:pt>
                <c:pt idx="423">
                  <c:v>6</c:v>
                </c:pt>
                <c:pt idx="424">
                  <c:v>6</c:v>
                </c:pt>
                <c:pt idx="425">
                  <c:v>6.5</c:v>
                </c:pt>
                <c:pt idx="426">
                  <c:v>6.5</c:v>
                </c:pt>
                <c:pt idx="427">
                  <c:v>6.5</c:v>
                </c:pt>
                <c:pt idx="428">
                  <c:v>6.5</c:v>
                </c:pt>
                <c:pt idx="429">
                  <c:v>6.5</c:v>
                </c:pt>
                <c:pt idx="430">
                  <c:v>6.5</c:v>
                </c:pt>
                <c:pt idx="431">
                  <c:v>6.5</c:v>
                </c:pt>
                <c:pt idx="432">
                  <c:v>6.5</c:v>
                </c:pt>
                <c:pt idx="433">
                  <c:v>6.5</c:v>
                </c:pt>
                <c:pt idx="434">
                  <c:v>6.5</c:v>
                </c:pt>
                <c:pt idx="435">
                  <c:v>6.5</c:v>
                </c:pt>
                <c:pt idx="436">
                  <c:v>6.5</c:v>
                </c:pt>
                <c:pt idx="437">
                  <c:v>6.5</c:v>
                </c:pt>
                <c:pt idx="438">
                  <c:v>6.5</c:v>
                </c:pt>
                <c:pt idx="439">
                  <c:v>6.5</c:v>
                </c:pt>
                <c:pt idx="440">
                  <c:v>6.5</c:v>
                </c:pt>
                <c:pt idx="441">
                  <c:v>6.5</c:v>
                </c:pt>
                <c:pt idx="442">
                  <c:v>6.5</c:v>
                </c:pt>
                <c:pt idx="443">
                  <c:v>6.5</c:v>
                </c:pt>
                <c:pt idx="444">
                  <c:v>6.5</c:v>
                </c:pt>
                <c:pt idx="445">
                  <c:v>6.5</c:v>
                </c:pt>
                <c:pt idx="446">
                  <c:v>6.5</c:v>
                </c:pt>
                <c:pt idx="447">
                  <c:v>6.5</c:v>
                </c:pt>
                <c:pt idx="448">
                  <c:v>6.5</c:v>
                </c:pt>
                <c:pt idx="449">
                  <c:v>6.5</c:v>
                </c:pt>
                <c:pt idx="450">
                  <c:v>6.5</c:v>
                </c:pt>
                <c:pt idx="451">
                  <c:v>6.5</c:v>
                </c:pt>
                <c:pt idx="452">
                  <c:v>7</c:v>
                </c:pt>
                <c:pt idx="453">
                  <c:v>7</c:v>
                </c:pt>
                <c:pt idx="454">
                  <c:v>7</c:v>
                </c:pt>
                <c:pt idx="455">
                  <c:v>7</c:v>
                </c:pt>
                <c:pt idx="456">
                  <c:v>7</c:v>
                </c:pt>
                <c:pt idx="457">
                  <c:v>7</c:v>
                </c:pt>
                <c:pt idx="458">
                  <c:v>7</c:v>
                </c:pt>
                <c:pt idx="459">
                  <c:v>7</c:v>
                </c:pt>
                <c:pt idx="460">
                  <c:v>7</c:v>
                </c:pt>
                <c:pt idx="461">
                  <c:v>7</c:v>
                </c:pt>
                <c:pt idx="462">
                  <c:v>7</c:v>
                </c:pt>
                <c:pt idx="463">
                  <c:v>7</c:v>
                </c:pt>
                <c:pt idx="464">
                  <c:v>7</c:v>
                </c:pt>
                <c:pt idx="465">
                  <c:v>7</c:v>
                </c:pt>
                <c:pt idx="466">
                  <c:v>7</c:v>
                </c:pt>
                <c:pt idx="467">
                  <c:v>7</c:v>
                </c:pt>
                <c:pt idx="468">
                  <c:v>7</c:v>
                </c:pt>
                <c:pt idx="469">
                  <c:v>7</c:v>
                </c:pt>
                <c:pt idx="470">
                  <c:v>7</c:v>
                </c:pt>
                <c:pt idx="471">
                  <c:v>7</c:v>
                </c:pt>
                <c:pt idx="472">
                  <c:v>8</c:v>
                </c:pt>
                <c:pt idx="473">
                  <c:v>8</c:v>
                </c:pt>
                <c:pt idx="474">
                  <c:v>8</c:v>
                </c:pt>
                <c:pt idx="475">
                  <c:v>8</c:v>
                </c:pt>
                <c:pt idx="476">
                  <c:v>8</c:v>
                </c:pt>
                <c:pt idx="477">
                  <c:v>8</c:v>
                </c:pt>
                <c:pt idx="478">
                  <c:v>8</c:v>
                </c:pt>
                <c:pt idx="479">
                  <c:v>8</c:v>
                </c:pt>
                <c:pt idx="480">
                  <c:v>8</c:v>
                </c:pt>
                <c:pt idx="481">
                  <c:v>8</c:v>
                </c:pt>
                <c:pt idx="482">
                  <c:v>8</c:v>
                </c:pt>
                <c:pt idx="483">
                  <c:v>8</c:v>
                </c:pt>
                <c:pt idx="484">
                  <c:v>8</c:v>
                </c:pt>
                <c:pt idx="485">
                  <c:v>8</c:v>
                </c:pt>
                <c:pt idx="486">
                  <c:v>8</c:v>
                </c:pt>
                <c:pt idx="487">
                  <c:v>8</c:v>
                </c:pt>
                <c:pt idx="488">
                  <c:v>8</c:v>
                </c:pt>
                <c:pt idx="489">
                  <c:v>8</c:v>
                </c:pt>
                <c:pt idx="490">
                  <c:v>8</c:v>
                </c:pt>
                <c:pt idx="491">
                  <c:v>8</c:v>
                </c:pt>
                <c:pt idx="492">
                  <c:v>9</c:v>
                </c:pt>
                <c:pt idx="493">
                  <c:v>9</c:v>
                </c:pt>
                <c:pt idx="494">
                  <c:v>9</c:v>
                </c:pt>
                <c:pt idx="495">
                  <c:v>9</c:v>
                </c:pt>
                <c:pt idx="496">
                  <c:v>9</c:v>
                </c:pt>
                <c:pt idx="497">
                  <c:v>9</c:v>
                </c:pt>
                <c:pt idx="498">
                  <c:v>9</c:v>
                </c:pt>
                <c:pt idx="499">
                  <c:v>9</c:v>
                </c:pt>
                <c:pt idx="500">
                  <c:v>9</c:v>
                </c:pt>
                <c:pt idx="501">
                  <c:v>9</c:v>
                </c:pt>
                <c:pt idx="502">
                  <c:v>9</c:v>
                </c:pt>
                <c:pt idx="503">
                  <c:v>9</c:v>
                </c:pt>
                <c:pt idx="504">
                  <c:v>9</c:v>
                </c:pt>
                <c:pt idx="505">
                  <c:v>9</c:v>
                </c:pt>
                <c:pt idx="506">
                  <c:v>9</c:v>
                </c:pt>
                <c:pt idx="507">
                  <c:v>9</c:v>
                </c:pt>
                <c:pt idx="508">
                  <c:v>9</c:v>
                </c:pt>
                <c:pt idx="509">
                  <c:v>9</c:v>
                </c:pt>
                <c:pt idx="510">
                  <c:v>9</c:v>
                </c:pt>
                <c:pt idx="511">
                  <c:v>9</c:v>
                </c:pt>
                <c:pt idx="512">
                  <c:v>9</c:v>
                </c:pt>
                <c:pt idx="513">
                  <c:v>9</c:v>
                </c:pt>
                <c:pt idx="514">
                  <c:v>9</c:v>
                </c:pt>
                <c:pt idx="515">
                  <c:v>9</c:v>
                </c:pt>
                <c:pt idx="516">
                  <c:v>9</c:v>
                </c:pt>
                <c:pt idx="517">
                  <c:v>9.5</c:v>
                </c:pt>
                <c:pt idx="518">
                  <c:v>9.5</c:v>
                </c:pt>
                <c:pt idx="519">
                  <c:v>9.5</c:v>
                </c:pt>
                <c:pt idx="520">
                  <c:v>9.5</c:v>
                </c:pt>
                <c:pt idx="521">
                  <c:v>9.5</c:v>
                </c:pt>
                <c:pt idx="522">
                  <c:v>9.5</c:v>
                </c:pt>
                <c:pt idx="523">
                  <c:v>9.5</c:v>
                </c:pt>
                <c:pt idx="524">
                  <c:v>9.5</c:v>
                </c:pt>
                <c:pt idx="525">
                  <c:v>9.5</c:v>
                </c:pt>
                <c:pt idx="526">
                  <c:v>9.5</c:v>
                </c:pt>
                <c:pt idx="527">
                  <c:v>9.5</c:v>
                </c:pt>
                <c:pt idx="528">
                  <c:v>9.5</c:v>
                </c:pt>
                <c:pt idx="529">
                  <c:v>9.5</c:v>
                </c:pt>
                <c:pt idx="530">
                  <c:v>9.5</c:v>
                </c:pt>
                <c:pt idx="531">
                  <c:v>9.5</c:v>
                </c:pt>
                <c:pt idx="532">
                  <c:v>9.5</c:v>
                </c:pt>
                <c:pt idx="533">
                  <c:v>9.5</c:v>
                </c:pt>
                <c:pt idx="534">
                  <c:v>9.5</c:v>
                </c:pt>
                <c:pt idx="535">
                  <c:v>9.5</c:v>
                </c:pt>
                <c:pt idx="536">
                  <c:v>9.5</c:v>
                </c:pt>
                <c:pt idx="537">
                  <c:v>9.5</c:v>
                </c:pt>
                <c:pt idx="538">
                  <c:v>9.5</c:v>
                </c:pt>
                <c:pt idx="539">
                  <c:v>9.5</c:v>
                </c:pt>
                <c:pt idx="540">
                  <c:v>9.5</c:v>
                </c:pt>
                <c:pt idx="541">
                  <c:v>9.5</c:v>
                </c:pt>
                <c:pt idx="542">
                  <c:v>9.5</c:v>
                </c:pt>
                <c:pt idx="543">
                  <c:v>9.5</c:v>
                </c:pt>
                <c:pt idx="544">
                  <c:v>9.5</c:v>
                </c:pt>
                <c:pt idx="545">
                  <c:v>9.5</c:v>
                </c:pt>
                <c:pt idx="546">
                  <c:v>9.5</c:v>
                </c:pt>
                <c:pt idx="547">
                  <c:v>9.5</c:v>
                </c:pt>
                <c:pt idx="548">
                  <c:v>9.5</c:v>
                </c:pt>
                <c:pt idx="549">
                  <c:v>9.5</c:v>
                </c:pt>
                <c:pt idx="550">
                  <c:v>9.5</c:v>
                </c:pt>
                <c:pt idx="551">
                  <c:v>9.5</c:v>
                </c:pt>
                <c:pt idx="552">
                  <c:v>9.5</c:v>
                </c:pt>
                <c:pt idx="553">
                  <c:v>9.5</c:v>
                </c:pt>
                <c:pt idx="554">
                  <c:v>9.75</c:v>
                </c:pt>
                <c:pt idx="555">
                  <c:v>9.75</c:v>
                </c:pt>
                <c:pt idx="556">
                  <c:v>9.75</c:v>
                </c:pt>
                <c:pt idx="557">
                  <c:v>9.75</c:v>
                </c:pt>
                <c:pt idx="558">
                  <c:v>9.75</c:v>
                </c:pt>
                <c:pt idx="559">
                  <c:v>9.75</c:v>
                </c:pt>
                <c:pt idx="560">
                  <c:v>9.75</c:v>
                </c:pt>
                <c:pt idx="561">
                  <c:v>9.75</c:v>
                </c:pt>
                <c:pt idx="562">
                  <c:v>9.75</c:v>
                </c:pt>
                <c:pt idx="563">
                  <c:v>9.75</c:v>
                </c:pt>
                <c:pt idx="564">
                  <c:v>9.75</c:v>
                </c:pt>
                <c:pt idx="565">
                  <c:v>9.75</c:v>
                </c:pt>
                <c:pt idx="566">
                  <c:v>9.75</c:v>
                </c:pt>
                <c:pt idx="567">
                  <c:v>9.75</c:v>
                </c:pt>
                <c:pt idx="568">
                  <c:v>9.75</c:v>
                </c:pt>
                <c:pt idx="569">
                  <c:v>9.75</c:v>
                </c:pt>
                <c:pt idx="570">
                  <c:v>9.75</c:v>
                </c:pt>
                <c:pt idx="571">
                  <c:v>9.75</c:v>
                </c:pt>
                <c:pt idx="572">
                  <c:v>9.75</c:v>
                </c:pt>
                <c:pt idx="573">
                  <c:v>9.75</c:v>
                </c:pt>
                <c:pt idx="574">
                  <c:v>10</c:v>
                </c:pt>
                <c:pt idx="575">
                  <c:v>10</c:v>
                </c:pt>
                <c:pt idx="576">
                  <c:v>10</c:v>
                </c:pt>
                <c:pt idx="577">
                  <c:v>10</c:v>
                </c:pt>
                <c:pt idx="578">
                  <c:v>10</c:v>
                </c:pt>
                <c:pt idx="579">
                  <c:v>10</c:v>
                </c:pt>
                <c:pt idx="580">
                  <c:v>10</c:v>
                </c:pt>
                <c:pt idx="581">
                  <c:v>10</c:v>
                </c:pt>
                <c:pt idx="582">
                  <c:v>10</c:v>
                </c:pt>
                <c:pt idx="583">
                  <c:v>10</c:v>
                </c:pt>
                <c:pt idx="584">
                  <c:v>10</c:v>
                </c:pt>
                <c:pt idx="585">
                  <c:v>10</c:v>
                </c:pt>
                <c:pt idx="586">
                  <c:v>10</c:v>
                </c:pt>
                <c:pt idx="587">
                  <c:v>10</c:v>
                </c:pt>
                <c:pt idx="588">
                  <c:v>10</c:v>
                </c:pt>
                <c:pt idx="589">
                  <c:v>10</c:v>
                </c:pt>
                <c:pt idx="590">
                  <c:v>10</c:v>
                </c:pt>
                <c:pt idx="591">
                  <c:v>10</c:v>
                </c:pt>
                <c:pt idx="592">
                  <c:v>10</c:v>
                </c:pt>
                <c:pt idx="593">
                  <c:v>10</c:v>
                </c:pt>
                <c:pt idx="594">
                  <c:v>10</c:v>
                </c:pt>
                <c:pt idx="595">
                  <c:v>10</c:v>
                </c:pt>
                <c:pt idx="596">
                  <c:v>10</c:v>
                </c:pt>
                <c:pt idx="597">
                  <c:v>10</c:v>
                </c:pt>
                <c:pt idx="598">
                  <c:v>10</c:v>
                </c:pt>
                <c:pt idx="599">
                  <c:v>10</c:v>
                </c:pt>
                <c:pt idx="600">
                  <c:v>10</c:v>
                </c:pt>
                <c:pt idx="601">
                  <c:v>10</c:v>
                </c:pt>
                <c:pt idx="602">
                  <c:v>10</c:v>
                </c:pt>
                <c:pt idx="603">
                  <c:v>10</c:v>
                </c:pt>
                <c:pt idx="604">
                  <c:v>10</c:v>
                </c:pt>
                <c:pt idx="605">
                  <c:v>10</c:v>
                </c:pt>
                <c:pt idx="606">
                  <c:v>10</c:v>
                </c:pt>
                <c:pt idx="607">
                  <c:v>10</c:v>
                </c:pt>
                <c:pt idx="608">
                  <c:v>10</c:v>
                </c:pt>
                <c:pt idx="609">
                  <c:v>10</c:v>
                </c:pt>
                <c:pt idx="610">
                  <c:v>10</c:v>
                </c:pt>
                <c:pt idx="611">
                  <c:v>10</c:v>
                </c:pt>
                <c:pt idx="612">
                  <c:v>10</c:v>
                </c:pt>
                <c:pt idx="613">
                  <c:v>10</c:v>
                </c:pt>
                <c:pt idx="614">
                  <c:v>10</c:v>
                </c:pt>
                <c:pt idx="615">
                  <c:v>9.5</c:v>
                </c:pt>
                <c:pt idx="616">
                  <c:v>9.5</c:v>
                </c:pt>
                <c:pt idx="617">
                  <c:v>9.5</c:v>
                </c:pt>
                <c:pt idx="618">
                  <c:v>9.5</c:v>
                </c:pt>
                <c:pt idx="619">
                  <c:v>9.5</c:v>
                </c:pt>
                <c:pt idx="620">
                  <c:v>9.5</c:v>
                </c:pt>
                <c:pt idx="621">
                  <c:v>9.5</c:v>
                </c:pt>
                <c:pt idx="622">
                  <c:v>9.5</c:v>
                </c:pt>
                <c:pt idx="623">
                  <c:v>9.5</c:v>
                </c:pt>
                <c:pt idx="624">
                  <c:v>9.5</c:v>
                </c:pt>
                <c:pt idx="625">
                  <c:v>9.5</c:v>
                </c:pt>
                <c:pt idx="626">
                  <c:v>9.5</c:v>
                </c:pt>
                <c:pt idx="627">
                  <c:v>9.5</c:v>
                </c:pt>
                <c:pt idx="628">
                  <c:v>9.5</c:v>
                </c:pt>
                <c:pt idx="629">
                  <c:v>9.5</c:v>
                </c:pt>
                <c:pt idx="630">
                  <c:v>9.5</c:v>
                </c:pt>
                <c:pt idx="631">
                  <c:v>9.5</c:v>
                </c:pt>
                <c:pt idx="632">
                  <c:v>9.5</c:v>
                </c:pt>
                <c:pt idx="633">
                  <c:v>9.5</c:v>
                </c:pt>
                <c:pt idx="634">
                  <c:v>9.5</c:v>
                </c:pt>
                <c:pt idx="635">
                  <c:v>9.25</c:v>
                </c:pt>
                <c:pt idx="636">
                  <c:v>9.25</c:v>
                </c:pt>
                <c:pt idx="637">
                  <c:v>9.25</c:v>
                </c:pt>
                <c:pt idx="638">
                  <c:v>9.25</c:v>
                </c:pt>
                <c:pt idx="639">
                  <c:v>9.25</c:v>
                </c:pt>
                <c:pt idx="640">
                  <c:v>9.25</c:v>
                </c:pt>
                <c:pt idx="641">
                  <c:v>9.25</c:v>
                </c:pt>
                <c:pt idx="642">
                  <c:v>9.25</c:v>
                </c:pt>
                <c:pt idx="643">
                  <c:v>9.25</c:v>
                </c:pt>
                <c:pt idx="644">
                  <c:v>9.25</c:v>
                </c:pt>
                <c:pt idx="645">
                  <c:v>9.25</c:v>
                </c:pt>
                <c:pt idx="646">
                  <c:v>9.25</c:v>
                </c:pt>
                <c:pt idx="647">
                  <c:v>9.25</c:v>
                </c:pt>
                <c:pt idx="648">
                  <c:v>9.25</c:v>
                </c:pt>
                <c:pt idx="649">
                  <c:v>9.25</c:v>
                </c:pt>
                <c:pt idx="650">
                  <c:v>9.25</c:v>
                </c:pt>
                <c:pt idx="651">
                  <c:v>9.25</c:v>
                </c:pt>
                <c:pt idx="652">
                  <c:v>9.25</c:v>
                </c:pt>
                <c:pt idx="653">
                  <c:v>9.25</c:v>
                </c:pt>
                <c:pt idx="654">
                  <c:v>9.25</c:v>
                </c:pt>
                <c:pt idx="655">
                  <c:v>9.25</c:v>
                </c:pt>
                <c:pt idx="656">
                  <c:v>9.25</c:v>
                </c:pt>
                <c:pt idx="657">
                  <c:v>9.25</c:v>
                </c:pt>
                <c:pt idx="658">
                  <c:v>9.25</c:v>
                </c:pt>
                <c:pt idx="659">
                  <c:v>9.25</c:v>
                </c:pt>
                <c:pt idx="660">
                  <c:v>9.25</c:v>
                </c:pt>
                <c:pt idx="661">
                  <c:v>9.25</c:v>
                </c:pt>
                <c:pt idx="662">
                  <c:v>9.25</c:v>
                </c:pt>
                <c:pt idx="663">
                  <c:v>9.25</c:v>
                </c:pt>
                <c:pt idx="664">
                  <c:v>9.25</c:v>
                </c:pt>
                <c:pt idx="665">
                  <c:v>9.25</c:v>
                </c:pt>
                <c:pt idx="666">
                  <c:v>9.25</c:v>
                </c:pt>
                <c:pt idx="667">
                  <c:v>9.25</c:v>
                </c:pt>
                <c:pt idx="668">
                  <c:v>9.25</c:v>
                </c:pt>
                <c:pt idx="669">
                  <c:v>9.25</c:v>
                </c:pt>
                <c:pt idx="670">
                  <c:v>9.25</c:v>
                </c:pt>
                <c:pt idx="671">
                  <c:v>9.25</c:v>
                </c:pt>
                <c:pt idx="672">
                  <c:v>9.25</c:v>
                </c:pt>
                <c:pt idx="673">
                  <c:v>9.25</c:v>
                </c:pt>
                <c:pt idx="674">
                  <c:v>9.25</c:v>
                </c:pt>
                <c:pt idx="675">
                  <c:v>9.25</c:v>
                </c:pt>
                <c:pt idx="676">
                  <c:v>9.25</c:v>
                </c:pt>
                <c:pt idx="677">
                  <c:v>9.25</c:v>
                </c:pt>
                <c:pt idx="678">
                  <c:v>9.25</c:v>
                </c:pt>
                <c:pt idx="679">
                  <c:v>9.25</c:v>
                </c:pt>
                <c:pt idx="680">
                  <c:v>8.75</c:v>
                </c:pt>
                <c:pt idx="681">
                  <c:v>8.75</c:v>
                </c:pt>
                <c:pt idx="682">
                  <c:v>8.75</c:v>
                </c:pt>
                <c:pt idx="683">
                  <c:v>8.75</c:v>
                </c:pt>
                <c:pt idx="684">
                  <c:v>8.75</c:v>
                </c:pt>
                <c:pt idx="685">
                  <c:v>8.75</c:v>
                </c:pt>
                <c:pt idx="686">
                  <c:v>8.75</c:v>
                </c:pt>
                <c:pt idx="687">
                  <c:v>8.75</c:v>
                </c:pt>
                <c:pt idx="688">
                  <c:v>8.75</c:v>
                </c:pt>
                <c:pt idx="689">
                  <c:v>8.75</c:v>
                </c:pt>
                <c:pt idx="690">
                  <c:v>8.75</c:v>
                </c:pt>
                <c:pt idx="691">
                  <c:v>8.75</c:v>
                </c:pt>
                <c:pt idx="692">
                  <c:v>8.75</c:v>
                </c:pt>
                <c:pt idx="693">
                  <c:v>8.75</c:v>
                </c:pt>
                <c:pt idx="694">
                  <c:v>8.75</c:v>
                </c:pt>
                <c:pt idx="695">
                  <c:v>8.75</c:v>
                </c:pt>
                <c:pt idx="696">
                  <c:v>8.75</c:v>
                </c:pt>
                <c:pt idx="697">
                  <c:v>8.75</c:v>
                </c:pt>
                <c:pt idx="698">
                  <c:v>8.75</c:v>
                </c:pt>
                <c:pt idx="699">
                  <c:v>8.75</c:v>
                </c:pt>
                <c:pt idx="700">
                  <c:v>8.25</c:v>
                </c:pt>
                <c:pt idx="701">
                  <c:v>8.25</c:v>
                </c:pt>
                <c:pt idx="702">
                  <c:v>8.25</c:v>
                </c:pt>
                <c:pt idx="703">
                  <c:v>8.25</c:v>
                </c:pt>
                <c:pt idx="704">
                  <c:v>8.25</c:v>
                </c:pt>
                <c:pt idx="705">
                  <c:v>8.25</c:v>
                </c:pt>
                <c:pt idx="706">
                  <c:v>8.25</c:v>
                </c:pt>
                <c:pt idx="707">
                  <c:v>8.25</c:v>
                </c:pt>
                <c:pt idx="708">
                  <c:v>8.25</c:v>
                </c:pt>
                <c:pt idx="709">
                  <c:v>8.25</c:v>
                </c:pt>
                <c:pt idx="710">
                  <c:v>8.25</c:v>
                </c:pt>
                <c:pt idx="711">
                  <c:v>8.25</c:v>
                </c:pt>
                <c:pt idx="712">
                  <c:v>8.25</c:v>
                </c:pt>
                <c:pt idx="713">
                  <c:v>8.25</c:v>
                </c:pt>
                <c:pt idx="714">
                  <c:v>8.25</c:v>
                </c:pt>
                <c:pt idx="715">
                  <c:v>8.25</c:v>
                </c:pt>
                <c:pt idx="716">
                  <c:v>8.25</c:v>
                </c:pt>
                <c:pt idx="717">
                  <c:v>8.25</c:v>
                </c:pt>
                <c:pt idx="718">
                  <c:v>8.25</c:v>
                </c:pt>
                <c:pt idx="719">
                  <c:v>8.25</c:v>
                </c:pt>
                <c:pt idx="720">
                  <c:v>8.25</c:v>
                </c:pt>
                <c:pt idx="721">
                  <c:v>8.25</c:v>
                </c:pt>
                <c:pt idx="722">
                  <c:v>8.25</c:v>
                </c:pt>
                <c:pt idx="723">
                  <c:v>8.25</c:v>
                </c:pt>
                <c:pt idx="724">
                  <c:v>8.25</c:v>
                </c:pt>
                <c:pt idx="725">
                  <c:v>7.5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25</c:v>
                </c:pt>
                <c:pt idx="746">
                  <c:v>7.25</c:v>
                </c:pt>
                <c:pt idx="747">
                  <c:v>7.25</c:v>
                </c:pt>
                <c:pt idx="748">
                  <c:v>7.25</c:v>
                </c:pt>
                <c:pt idx="749">
                  <c:v>7.25</c:v>
                </c:pt>
                <c:pt idx="750">
                  <c:v>7.25</c:v>
                </c:pt>
                <c:pt idx="751">
                  <c:v>7.25</c:v>
                </c:pt>
                <c:pt idx="752">
                  <c:v>7.25</c:v>
                </c:pt>
                <c:pt idx="753">
                  <c:v>7.25</c:v>
                </c:pt>
                <c:pt idx="754">
                  <c:v>7.25</c:v>
                </c:pt>
                <c:pt idx="755">
                  <c:v>7.25</c:v>
                </c:pt>
                <c:pt idx="756">
                  <c:v>7.25</c:v>
                </c:pt>
                <c:pt idx="757">
                  <c:v>7.25</c:v>
                </c:pt>
                <c:pt idx="758">
                  <c:v>7.25</c:v>
                </c:pt>
                <c:pt idx="759">
                  <c:v>7.25</c:v>
                </c:pt>
                <c:pt idx="760">
                  <c:v>7.25</c:v>
                </c:pt>
                <c:pt idx="761">
                  <c:v>7.25</c:v>
                </c:pt>
                <c:pt idx="762">
                  <c:v>7.25</c:v>
                </c:pt>
                <c:pt idx="763">
                  <c:v>7.25</c:v>
                </c:pt>
                <c:pt idx="764">
                  <c:v>7.25</c:v>
                </c:pt>
                <c:pt idx="765">
                  <c:v>7.25</c:v>
                </c:pt>
                <c:pt idx="766">
                  <c:v>7.25</c:v>
                </c:pt>
                <c:pt idx="767">
                  <c:v>7.25</c:v>
                </c:pt>
                <c:pt idx="768">
                  <c:v>7.25</c:v>
                </c:pt>
                <c:pt idx="769">
                  <c:v>7.25</c:v>
                </c:pt>
                <c:pt idx="770">
                  <c:v>7.25</c:v>
                </c:pt>
                <c:pt idx="771">
                  <c:v>7.25</c:v>
                </c:pt>
                <c:pt idx="772">
                  <c:v>7.25</c:v>
                </c:pt>
                <c:pt idx="773">
                  <c:v>7</c:v>
                </c:pt>
                <c:pt idx="774">
                  <c:v>7</c:v>
                </c:pt>
                <c:pt idx="775">
                  <c:v>7</c:v>
                </c:pt>
                <c:pt idx="776">
                  <c:v>7</c:v>
                </c:pt>
                <c:pt idx="777">
                  <c:v>7</c:v>
                </c:pt>
                <c:pt idx="778">
                  <c:v>7</c:v>
                </c:pt>
                <c:pt idx="779">
                  <c:v>7</c:v>
                </c:pt>
                <c:pt idx="780">
                  <c:v>7</c:v>
                </c:pt>
                <c:pt idx="781">
                  <c:v>7</c:v>
                </c:pt>
                <c:pt idx="782">
                  <c:v>7</c:v>
                </c:pt>
                <c:pt idx="783">
                  <c:v>7</c:v>
                </c:pt>
                <c:pt idx="784">
                  <c:v>7</c:v>
                </c:pt>
                <c:pt idx="785">
                  <c:v>7</c:v>
                </c:pt>
                <c:pt idx="786">
                  <c:v>7</c:v>
                </c:pt>
                <c:pt idx="787">
                  <c:v>7</c:v>
                </c:pt>
                <c:pt idx="788">
                  <c:v>7</c:v>
                </c:pt>
                <c:pt idx="789">
                  <c:v>7</c:v>
                </c:pt>
                <c:pt idx="790">
                  <c:v>7</c:v>
                </c:pt>
                <c:pt idx="791">
                  <c:v>7</c:v>
                </c:pt>
                <c:pt idx="792">
                  <c:v>7</c:v>
                </c:pt>
                <c:pt idx="793">
                  <c:v>7</c:v>
                </c:pt>
                <c:pt idx="794">
                  <c:v>7</c:v>
                </c:pt>
                <c:pt idx="795">
                  <c:v>7</c:v>
                </c:pt>
                <c:pt idx="796">
                  <c:v>7</c:v>
                </c:pt>
                <c:pt idx="797">
                  <c:v>7</c:v>
                </c:pt>
                <c:pt idx="798">
                  <c:v>7</c:v>
                </c:pt>
                <c:pt idx="799">
                  <c:v>7</c:v>
                </c:pt>
                <c:pt idx="800">
                  <c:v>7</c:v>
                </c:pt>
                <c:pt idx="801">
                  <c:v>7</c:v>
                </c:pt>
                <c:pt idx="802">
                  <c:v>7</c:v>
                </c:pt>
                <c:pt idx="803">
                  <c:v>7</c:v>
                </c:pt>
                <c:pt idx="804">
                  <c:v>7</c:v>
                </c:pt>
                <c:pt idx="805">
                  <c:v>7</c:v>
                </c:pt>
                <c:pt idx="806">
                  <c:v>7</c:v>
                </c:pt>
                <c:pt idx="807">
                  <c:v>7</c:v>
                </c:pt>
                <c:pt idx="808">
                  <c:v>7</c:v>
                </c:pt>
                <c:pt idx="809">
                  <c:v>7</c:v>
                </c:pt>
                <c:pt idx="810">
                  <c:v>7</c:v>
                </c:pt>
                <c:pt idx="811">
                  <c:v>7</c:v>
                </c:pt>
                <c:pt idx="812">
                  <c:v>7</c:v>
                </c:pt>
                <c:pt idx="813">
                  <c:v>7</c:v>
                </c:pt>
                <c:pt idx="814">
                  <c:v>7</c:v>
                </c:pt>
                <c:pt idx="815">
                  <c:v>7</c:v>
                </c:pt>
                <c:pt idx="816">
                  <c:v>7</c:v>
                </c:pt>
                <c:pt idx="817">
                  <c:v>7</c:v>
                </c:pt>
                <c:pt idx="818">
                  <c:v>7</c:v>
                </c:pt>
                <c:pt idx="819">
                  <c:v>7</c:v>
                </c:pt>
                <c:pt idx="820">
                  <c:v>7</c:v>
                </c:pt>
                <c:pt idx="821">
                  <c:v>7</c:v>
                </c:pt>
                <c:pt idx="822">
                  <c:v>7</c:v>
                </c:pt>
                <c:pt idx="823">
                  <c:v>7</c:v>
                </c:pt>
                <c:pt idx="824">
                  <c:v>7</c:v>
                </c:pt>
                <c:pt idx="825">
                  <c:v>7</c:v>
                </c:pt>
                <c:pt idx="826">
                  <c:v>7</c:v>
                </c:pt>
                <c:pt idx="827">
                  <c:v>7</c:v>
                </c:pt>
                <c:pt idx="828">
                  <c:v>7</c:v>
                </c:pt>
                <c:pt idx="829">
                  <c:v>7</c:v>
                </c:pt>
                <c:pt idx="830">
                  <c:v>7</c:v>
                </c:pt>
                <c:pt idx="831">
                  <c:v>7</c:v>
                </c:pt>
                <c:pt idx="832">
                  <c:v>7</c:v>
                </c:pt>
                <c:pt idx="833">
                  <c:v>7</c:v>
                </c:pt>
                <c:pt idx="834">
                  <c:v>7</c:v>
                </c:pt>
                <c:pt idx="835">
                  <c:v>7</c:v>
                </c:pt>
                <c:pt idx="836">
                  <c:v>7</c:v>
                </c:pt>
                <c:pt idx="837">
                  <c:v>7</c:v>
                </c:pt>
                <c:pt idx="838">
                  <c:v>7</c:v>
                </c:pt>
                <c:pt idx="839">
                  <c:v>7</c:v>
                </c:pt>
                <c:pt idx="840">
                  <c:v>7</c:v>
                </c:pt>
                <c:pt idx="841">
                  <c:v>7</c:v>
                </c:pt>
                <c:pt idx="842">
                  <c:v>7</c:v>
                </c:pt>
                <c:pt idx="843">
                  <c:v>7</c:v>
                </c:pt>
                <c:pt idx="844">
                  <c:v>7</c:v>
                </c:pt>
                <c:pt idx="845">
                  <c:v>7</c:v>
                </c:pt>
                <c:pt idx="846">
                  <c:v>7</c:v>
                </c:pt>
                <c:pt idx="847">
                  <c:v>7</c:v>
                </c:pt>
                <c:pt idx="848">
                  <c:v>7</c:v>
                </c:pt>
                <c:pt idx="849">
                  <c:v>7</c:v>
                </c:pt>
                <c:pt idx="850">
                  <c:v>7</c:v>
                </c:pt>
                <c:pt idx="851">
                  <c:v>7</c:v>
                </c:pt>
                <c:pt idx="852">
                  <c:v>7</c:v>
                </c:pt>
                <c:pt idx="853">
                  <c:v>7</c:v>
                </c:pt>
                <c:pt idx="854">
                  <c:v>7</c:v>
                </c:pt>
                <c:pt idx="855">
                  <c:v>7</c:v>
                </c:pt>
                <c:pt idx="856">
                  <c:v>7</c:v>
                </c:pt>
                <c:pt idx="857">
                  <c:v>7</c:v>
                </c:pt>
                <c:pt idx="858">
                  <c:v>7</c:v>
                </c:pt>
                <c:pt idx="859">
                  <c:v>7</c:v>
                </c:pt>
                <c:pt idx="860">
                  <c:v>7</c:v>
                </c:pt>
                <c:pt idx="861">
                  <c:v>7</c:v>
                </c:pt>
                <c:pt idx="862">
                  <c:v>7</c:v>
                </c:pt>
                <c:pt idx="863">
                  <c:v>7</c:v>
                </c:pt>
                <c:pt idx="864">
                  <c:v>7</c:v>
                </c:pt>
                <c:pt idx="865">
                  <c:v>7</c:v>
                </c:pt>
                <c:pt idx="866">
                  <c:v>7</c:v>
                </c:pt>
                <c:pt idx="867">
                  <c:v>7.5</c:v>
                </c:pt>
                <c:pt idx="868">
                  <c:v>7.5</c:v>
                </c:pt>
                <c:pt idx="869">
                  <c:v>7.5</c:v>
                </c:pt>
                <c:pt idx="870">
                  <c:v>7.5</c:v>
                </c:pt>
                <c:pt idx="871">
                  <c:v>7.5</c:v>
                </c:pt>
                <c:pt idx="872">
                  <c:v>7.5</c:v>
                </c:pt>
                <c:pt idx="873">
                  <c:v>7.5</c:v>
                </c:pt>
                <c:pt idx="874">
                  <c:v>7.5</c:v>
                </c:pt>
                <c:pt idx="875">
                  <c:v>7.5</c:v>
                </c:pt>
                <c:pt idx="876">
                  <c:v>7.5</c:v>
                </c:pt>
                <c:pt idx="877">
                  <c:v>7.5</c:v>
                </c:pt>
                <c:pt idx="878">
                  <c:v>7.5</c:v>
                </c:pt>
                <c:pt idx="879">
                  <c:v>7.5</c:v>
                </c:pt>
                <c:pt idx="880">
                  <c:v>7.5</c:v>
                </c:pt>
                <c:pt idx="881">
                  <c:v>7.5</c:v>
                </c:pt>
                <c:pt idx="882">
                  <c:v>7.5</c:v>
                </c:pt>
                <c:pt idx="883">
                  <c:v>7.5</c:v>
                </c:pt>
                <c:pt idx="884">
                  <c:v>7.5</c:v>
                </c:pt>
                <c:pt idx="885">
                  <c:v>7.5</c:v>
                </c:pt>
                <c:pt idx="886">
                  <c:v>7.5</c:v>
                </c:pt>
                <c:pt idx="887">
                  <c:v>7.5</c:v>
                </c:pt>
                <c:pt idx="888">
                  <c:v>7.5</c:v>
                </c:pt>
                <c:pt idx="889">
                  <c:v>7.5</c:v>
                </c:pt>
                <c:pt idx="890">
                  <c:v>7.5</c:v>
                </c:pt>
                <c:pt idx="891">
                  <c:v>7.5</c:v>
                </c:pt>
                <c:pt idx="892">
                  <c:v>7.75</c:v>
                </c:pt>
                <c:pt idx="893">
                  <c:v>7.75</c:v>
                </c:pt>
                <c:pt idx="894">
                  <c:v>7.75</c:v>
                </c:pt>
                <c:pt idx="895">
                  <c:v>7.75</c:v>
                </c:pt>
                <c:pt idx="896">
                  <c:v>7.75</c:v>
                </c:pt>
                <c:pt idx="897">
                  <c:v>7.75</c:v>
                </c:pt>
                <c:pt idx="898">
                  <c:v>7.75</c:v>
                </c:pt>
                <c:pt idx="899">
                  <c:v>7.75</c:v>
                </c:pt>
                <c:pt idx="900">
                  <c:v>7.75</c:v>
                </c:pt>
                <c:pt idx="901">
                  <c:v>7.75</c:v>
                </c:pt>
                <c:pt idx="902">
                  <c:v>7.75</c:v>
                </c:pt>
                <c:pt idx="903">
                  <c:v>7.75</c:v>
                </c:pt>
                <c:pt idx="904">
                  <c:v>7.75</c:v>
                </c:pt>
                <c:pt idx="905">
                  <c:v>7.75</c:v>
                </c:pt>
                <c:pt idx="906">
                  <c:v>7.75</c:v>
                </c:pt>
                <c:pt idx="907">
                  <c:v>7.75</c:v>
                </c:pt>
                <c:pt idx="908">
                  <c:v>7.75</c:v>
                </c:pt>
                <c:pt idx="909">
                  <c:v>7.75</c:v>
                </c:pt>
                <c:pt idx="910">
                  <c:v>7.75</c:v>
                </c:pt>
                <c:pt idx="911">
                  <c:v>7.75</c:v>
                </c:pt>
                <c:pt idx="912">
                  <c:v>8</c:v>
                </c:pt>
                <c:pt idx="913">
                  <c:v>8</c:v>
                </c:pt>
                <c:pt idx="914">
                  <c:v>8</c:v>
                </c:pt>
                <c:pt idx="915">
                  <c:v>8</c:v>
                </c:pt>
                <c:pt idx="916">
                  <c:v>8</c:v>
                </c:pt>
                <c:pt idx="917">
                  <c:v>8</c:v>
                </c:pt>
                <c:pt idx="918">
                  <c:v>8</c:v>
                </c:pt>
                <c:pt idx="919">
                  <c:v>8</c:v>
                </c:pt>
                <c:pt idx="920">
                  <c:v>8</c:v>
                </c:pt>
                <c:pt idx="921">
                  <c:v>8</c:v>
                </c:pt>
                <c:pt idx="922">
                  <c:v>8</c:v>
                </c:pt>
                <c:pt idx="923">
                  <c:v>8</c:v>
                </c:pt>
                <c:pt idx="924">
                  <c:v>8</c:v>
                </c:pt>
                <c:pt idx="925">
                  <c:v>8</c:v>
                </c:pt>
                <c:pt idx="926">
                  <c:v>8</c:v>
                </c:pt>
                <c:pt idx="927">
                  <c:v>8</c:v>
                </c:pt>
                <c:pt idx="928">
                  <c:v>8</c:v>
                </c:pt>
                <c:pt idx="929">
                  <c:v>8</c:v>
                </c:pt>
                <c:pt idx="930">
                  <c:v>8</c:v>
                </c:pt>
                <c:pt idx="931">
                  <c:v>8</c:v>
                </c:pt>
                <c:pt idx="932">
                  <c:v>8</c:v>
                </c:pt>
                <c:pt idx="933">
                  <c:v>8</c:v>
                </c:pt>
                <c:pt idx="934">
                  <c:v>8</c:v>
                </c:pt>
                <c:pt idx="935">
                  <c:v>8</c:v>
                </c:pt>
                <c:pt idx="936">
                  <c:v>8</c:v>
                </c:pt>
                <c:pt idx="937">
                  <c:v>8</c:v>
                </c:pt>
                <c:pt idx="938">
                  <c:v>8</c:v>
                </c:pt>
                <c:pt idx="939">
                  <c:v>8</c:v>
                </c:pt>
                <c:pt idx="940">
                  <c:v>8</c:v>
                </c:pt>
                <c:pt idx="941">
                  <c:v>8</c:v>
                </c:pt>
                <c:pt idx="942">
                  <c:v>8</c:v>
                </c:pt>
                <c:pt idx="943">
                  <c:v>8</c:v>
                </c:pt>
                <c:pt idx="944">
                  <c:v>8</c:v>
                </c:pt>
                <c:pt idx="945">
                  <c:v>8</c:v>
                </c:pt>
                <c:pt idx="946">
                  <c:v>8</c:v>
                </c:pt>
                <c:pt idx="947">
                  <c:v>8</c:v>
                </c:pt>
                <c:pt idx="948">
                  <c:v>8</c:v>
                </c:pt>
                <c:pt idx="949">
                  <c:v>8</c:v>
                </c:pt>
                <c:pt idx="950">
                  <c:v>8</c:v>
                </c:pt>
                <c:pt idx="951">
                  <c:v>8</c:v>
                </c:pt>
                <c:pt idx="952">
                  <c:v>8</c:v>
                </c:pt>
                <c:pt idx="953">
                  <c:v>8</c:v>
                </c:pt>
                <c:pt idx="954">
                  <c:v>8</c:v>
                </c:pt>
                <c:pt idx="955">
                  <c:v>8.25</c:v>
                </c:pt>
                <c:pt idx="956">
                  <c:v>8.25</c:v>
                </c:pt>
                <c:pt idx="957">
                  <c:v>8.25</c:v>
                </c:pt>
                <c:pt idx="958">
                  <c:v>8.25</c:v>
                </c:pt>
                <c:pt idx="959">
                  <c:v>8.25</c:v>
                </c:pt>
                <c:pt idx="960">
                  <c:v>8.25</c:v>
                </c:pt>
                <c:pt idx="961">
                  <c:v>8.25</c:v>
                </c:pt>
                <c:pt idx="962">
                  <c:v>8.25</c:v>
                </c:pt>
                <c:pt idx="963">
                  <c:v>8.25</c:v>
                </c:pt>
                <c:pt idx="964">
                  <c:v>8.25</c:v>
                </c:pt>
                <c:pt idx="965">
                  <c:v>8.25</c:v>
                </c:pt>
                <c:pt idx="966">
                  <c:v>8.25</c:v>
                </c:pt>
                <c:pt idx="967">
                  <c:v>8.25</c:v>
                </c:pt>
                <c:pt idx="968">
                  <c:v>8.25</c:v>
                </c:pt>
                <c:pt idx="969">
                  <c:v>8.25</c:v>
                </c:pt>
                <c:pt idx="970">
                  <c:v>8.25</c:v>
                </c:pt>
                <c:pt idx="971">
                  <c:v>8.25</c:v>
                </c:pt>
                <c:pt idx="972">
                  <c:v>8.25</c:v>
                </c:pt>
                <c:pt idx="973">
                  <c:v>8.25</c:v>
                </c:pt>
                <c:pt idx="974">
                  <c:v>8.25</c:v>
                </c:pt>
                <c:pt idx="975">
                  <c:v>8.25</c:v>
                </c:pt>
                <c:pt idx="976">
                  <c:v>8.25</c:v>
                </c:pt>
                <c:pt idx="977">
                  <c:v>8.4500000000000011</c:v>
                </c:pt>
                <c:pt idx="978">
                  <c:v>8.4500000000000011</c:v>
                </c:pt>
                <c:pt idx="979">
                  <c:v>8.4500000000000011</c:v>
                </c:pt>
                <c:pt idx="980">
                  <c:v>8.4500000000000011</c:v>
                </c:pt>
                <c:pt idx="981">
                  <c:v>8.4500000000000011</c:v>
                </c:pt>
                <c:pt idx="982">
                  <c:v>8.4500000000000011</c:v>
                </c:pt>
                <c:pt idx="983">
                  <c:v>8.4500000000000011</c:v>
                </c:pt>
                <c:pt idx="984">
                  <c:v>8.4500000000000011</c:v>
                </c:pt>
                <c:pt idx="985">
                  <c:v>8.4500000000000011</c:v>
                </c:pt>
                <c:pt idx="986">
                  <c:v>8.4500000000000011</c:v>
                </c:pt>
                <c:pt idx="987">
                  <c:v>8.4500000000000011</c:v>
                </c:pt>
                <c:pt idx="988">
                  <c:v>8.4500000000000011</c:v>
                </c:pt>
                <c:pt idx="989">
                  <c:v>8.4500000000000011</c:v>
                </c:pt>
                <c:pt idx="990">
                  <c:v>8.4500000000000011</c:v>
                </c:pt>
                <c:pt idx="991">
                  <c:v>8.4500000000000011</c:v>
                </c:pt>
                <c:pt idx="992">
                  <c:v>8.4500000000000011</c:v>
                </c:pt>
                <c:pt idx="993">
                  <c:v>8.4500000000000011</c:v>
                </c:pt>
                <c:pt idx="994">
                  <c:v>8.4500000000000011</c:v>
                </c:pt>
                <c:pt idx="995">
                  <c:v>8.4500000000000011</c:v>
                </c:pt>
                <c:pt idx="996">
                  <c:v>8.4500000000000011</c:v>
                </c:pt>
                <c:pt idx="997">
                  <c:v>8.4500000000000011</c:v>
                </c:pt>
                <c:pt idx="998">
                  <c:v>8.4500000000000011</c:v>
                </c:pt>
                <c:pt idx="999">
                  <c:v>8.4500000000000011</c:v>
                </c:pt>
                <c:pt idx="1000">
                  <c:v>8.4500000000000011</c:v>
                </c:pt>
                <c:pt idx="1001">
                  <c:v>8.4500000000000011</c:v>
                </c:pt>
                <c:pt idx="1002">
                  <c:v>8.75</c:v>
                </c:pt>
                <c:pt idx="1003">
                  <c:v>8.75</c:v>
                </c:pt>
                <c:pt idx="1004">
                  <c:v>8.75</c:v>
                </c:pt>
                <c:pt idx="1005">
                  <c:v>8.75</c:v>
                </c:pt>
                <c:pt idx="1006">
                  <c:v>8.75</c:v>
                </c:pt>
                <c:pt idx="1007">
                  <c:v>8.75</c:v>
                </c:pt>
                <c:pt idx="1008">
                  <c:v>8.75</c:v>
                </c:pt>
                <c:pt idx="1009">
                  <c:v>8.75</c:v>
                </c:pt>
                <c:pt idx="1010">
                  <c:v>8.75</c:v>
                </c:pt>
                <c:pt idx="1011">
                  <c:v>8.75</c:v>
                </c:pt>
                <c:pt idx="1012">
                  <c:v>8.75</c:v>
                </c:pt>
                <c:pt idx="1013">
                  <c:v>8.75</c:v>
                </c:pt>
                <c:pt idx="1014">
                  <c:v>8.75</c:v>
                </c:pt>
                <c:pt idx="1015">
                  <c:v>8.75</c:v>
                </c:pt>
                <c:pt idx="1016">
                  <c:v>8.75</c:v>
                </c:pt>
                <c:pt idx="1017">
                  <c:v>8.75</c:v>
                </c:pt>
                <c:pt idx="1018">
                  <c:v>8.75</c:v>
                </c:pt>
                <c:pt idx="1019">
                  <c:v>8.75</c:v>
                </c:pt>
                <c:pt idx="1020">
                  <c:v>8.75</c:v>
                </c:pt>
                <c:pt idx="1021">
                  <c:v>8.75</c:v>
                </c:pt>
                <c:pt idx="1022">
                  <c:v>8.75</c:v>
                </c:pt>
                <c:pt idx="1023">
                  <c:v>9</c:v>
                </c:pt>
                <c:pt idx="1024">
                  <c:v>9</c:v>
                </c:pt>
                <c:pt idx="1025">
                  <c:v>9</c:v>
                </c:pt>
                <c:pt idx="1026">
                  <c:v>9</c:v>
                </c:pt>
                <c:pt idx="1027">
                  <c:v>9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9</c:v>
                </c:pt>
                <c:pt idx="1034">
                  <c:v>9</c:v>
                </c:pt>
                <c:pt idx="1035">
                  <c:v>9</c:v>
                </c:pt>
                <c:pt idx="1036">
                  <c:v>9.25</c:v>
                </c:pt>
                <c:pt idx="1037">
                  <c:v>9.25</c:v>
                </c:pt>
                <c:pt idx="1038">
                  <c:v>9.25</c:v>
                </c:pt>
                <c:pt idx="1039">
                  <c:v>9.25</c:v>
                </c:pt>
                <c:pt idx="1040">
                  <c:v>9.25</c:v>
                </c:pt>
                <c:pt idx="1041">
                  <c:v>9.25</c:v>
                </c:pt>
                <c:pt idx="1042">
                  <c:v>9.25</c:v>
                </c:pt>
                <c:pt idx="1043">
                  <c:v>9.25</c:v>
                </c:pt>
                <c:pt idx="1044">
                  <c:v>9.25</c:v>
                </c:pt>
                <c:pt idx="1045">
                  <c:v>9.25</c:v>
                </c:pt>
                <c:pt idx="1046">
                  <c:v>9.25</c:v>
                </c:pt>
                <c:pt idx="1047">
                  <c:v>9.25</c:v>
                </c:pt>
                <c:pt idx="1048">
                  <c:v>9.25</c:v>
                </c:pt>
                <c:pt idx="1049">
                  <c:v>9.25</c:v>
                </c:pt>
                <c:pt idx="1050">
                  <c:v>9.25</c:v>
                </c:pt>
                <c:pt idx="1051">
                  <c:v>9.25</c:v>
                </c:pt>
                <c:pt idx="1052">
                  <c:v>9.25</c:v>
                </c:pt>
                <c:pt idx="1053">
                  <c:v>9.25</c:v>
                </c:pt>
                <c:pt idx="1054">
                  <c:v>9.25</c:v>
                </c:pt>
                <c:pt idx="1055">
                  <c:v>9.25</c:v>
                </c:pt>
                <c:pt idx="1056">
                  <c:v>9.25</c:v>
                </c:pt>
                <c:pt idx="1057">
                  <c:v>9.25</c:v>
                </c:pt>
                <c:pt idx="1058">
                  <c:v>9.25</c:v>
                </c:pt>
                <c:pt idx="1059">
                  <c:v>9.25</c:v>
                </c:pt>
                <c:pt idx="1060">
                  <c:v>9.25</c:v>
                </c:pt>
                <c:pt idx="1061">
                  <c:v>9.25</c:v>
                </c:pt>
                <c:pt idx="1062">
                  <c:v>9.25</c:v>
                </c:pt>
                <c:pt idx="1063">
                  <c:v>9.25</c:v>
                </c:pt>
                <c:pt idx="1064">
                  <c:v>9.25</c:v>
                </c:pt>
                <c:pt idx="1065">
                  <c:v>9.25</c:v>
                </c:pt>
                <c:pt idx="1066">
                  <c:v>9.25</c:v>
                </c:pt>
                <c:pt idx="1067">
                  <c:v>9.25</c:v>
                </c:pt>
                <c:pt idx="1068">
                  <c:v>9.25</c:v>
                </c:pt>
                <c:pt idx="1069">
                  <c:v>9.25</c:v>
                </c:pt>
                <c:pt idx="1070">
                  <c:v>9.25</c:v>
                </c:pt>
                <c:pt idx="1071">
                  <c:v>9.25</c:v>
                </c:pt>
                <c:pt idx="1072">
                  <c:v>9.25</c:v>
                </c:pt>
                <c:pt idx="1073">
                  <c:v>9.25</c:v>
                </c:pt>
                <c:pt idx="1074">
                  <c:v>9.25</c:v>
                </c:pt>
                <c:pt idx="1075">
                  <c:v>9.25</c:v>
                </c:pt>
                <c:pt idx="1076">
                  <c:v>9.25</c:v>
                </c:pt>
                <c:pt idx="1077">
                  <c:v>9.25</c:v>
                </c:pt>
                <c:pt idx="1078">
                  <c:v>9.25</c:v>
                </c:pt>
                <c:pt idx="1079">
                  <c:v>9.25</c:v>
                </c:pt>
                <c:pt idx="1080">
                  <c:v>9.25</c:v>
                </c:pt>
                <c:pt idx="1081">
                  <c:v>9.25</c:v>
                </c:pt>
                <c:pt idx="1082">
                  <c:v>9.25</c:v>
                </c:pt>
                <c:pt idx="1083">
                  <c:v>9.25</c:v>
                </c:pt>
                <c:pt idx="1084">
                  <c:v>9.25</c:v>
                </c:pt>
                <c:pt idx="1085">
                  <c:v>9.25</c:v>
                </c:pt>
                <c:pt idx="1086">
                  <c:v>9.25</c:v>
                </c:pt>
                <c:pt idx="1087">
                  <c:v>9.25</c:v>
                </c:pt>
                <c:pt idx="1088">
                  <c:v>9.25</c:v>
                </c:pt>
                <c:pt idx="1089">
                  <c:v>9.25</c:v>
                </c:pt>
                <c:pt idx="1090">
                  <c:v>9.25</c:v>
                </c:pt>
                <c:pt idx="1091">
                  <c:v>9.25</c:v>
                </c:pt>
                <c:pt idx="1092">
                  <c:v>9.25</c:v>
                </c:pt>
                <c:pt idx="1093">
                  <c:v>9.25</c:v>
                </c:pt>
                <c:pt idx="1094">
                  <c:v>9.25</c:v>
                </c:pt>
                <c:pt idx="1095">
                  <c:v>9.25</c:v>
                </c:pt>
                <c:pt idx="1096">
                  <c:v>9.25</c:v>
                </c:pt>
                <c:pt idx="1097">
                  <c:v>9.25</c:v>
                </c:pt>
                <c:pt idx="1098">
                  <c:v>9.25</c:v>
                </c:pt>
                <c:pt idx="1099">
                  <c:v>9.25</c:v>
                </c:pt>
                <c:pt idx="1100">
                  <c:v>9.25</c:v>
                </c:pt>
                <c:pt idx="1101">
                  <c:v>8.75</c:v>
                </c:pt>
                <c:pt idx="1102">
                  <c:v>8.75</c:v>
                </c:pt>
                <c:pt idx="1103">
                  <c:v>8.75</c:v>
                </c:pt>
                <c:pt idx="1104">
                  <c:v>8.75</c:v>
                </c:pt>
                <c:pt idx="1105">
                  <c:v>8.75</c:v>
                </c:pt>
                <c:pt idx="1106">
                  <c:v>8.75</c:v>
                </c:pt>
                <c:pt idx="1107">
                  <c:v>8.75</c:v>
                </c:pt>
                <c:pt idx="1108">
                  <c:v>8.75</c:v>
                </c:pt>
                <c:pt idx="1109">
                  <c:v>8.75</c:v>
                </c:pt>
                <c:pt idx="1110">
                  <c:v>8.75</c:v>
                </c:pt>
                <c:pt idx="1111">
                  <c:v>8.75</c:v>
                </c:pt>
                <c:pt idx="1112">
                  <c:v>8.75</c:v>
                </c:pt>
                <c:pt idx="1113">
                  <c:v>8.75</c:v>
                </c:pt>
                <c:pt idx="1114">
                  <c:v>8.75</c:v>
                </c:pt>
                <c:pt idx="1115">
                  <c:v>8.75</c:v>
                </c:pt>
                <c:pt idx="1116">
                  <c:v>8.75</c:v>
                </c:pt>
                <c:pt idx="1117">
                  <c:v>8.75</c:v>
                </c:pt>
                <c:pt idx="1118">
                  <c:v>8.5</c:v>
                </c:pt>
                <c:pt idx="1119">
                  <c:v>8.5</c:v>
                </c:pt>
                <c:pt idx="1120">
                  <c:v>8.5</c:v>
                </c:pt>
                <c:pt idx="1121">
                  <c:v>8.5</c:v>
                </c:pt>
                <c:pt idx="1122">
                  <c:v>8.5</c:v>
                </c:pt>
                <c:pt idx="1123">
                  <c:v>8.5</c:v>
                </c:pt>
                <c:pt idx="1124">
                  <c:v>8.5</c:v>
                </c:pt>
                <c:pt idx="1125">
                  <c:v>8.5</c:v>
                </c:pt>
                <c:pt idx="1126">
                  <c:v>8.5</c:v>
                </c:pt>
                <c:pt idx="1127">
                  <c:v>8.5</c:v>
                </c:pt>
                <c:pt idx="1128">
                  <c:v>8.5</c:v>
                </c:pt>
                <c:pt idx="1129">
                  <c:v>8.5</c:v>
                </c:pt>
                <c:pt idx="1130">
                  <c:v>8.5</c:v>
                </c:pt>
                <c:pt idx="1131">
                  <c:v>8.5</c:v>
                </c:pt>
                <c:pt idx="1132">
                  <c:v>8.5</c:v>
                </c:pt>
                <c:pt idx="1133">
                  <c:v>8.5</c:v>
                </c:pt>
                <c:pt idx="1134">
                  <c:v>8.5</c:v>
                </c:pt>
                <c:pt idx="1135">
                  <c:v>8.5</c:v>
                </c:pt>
                <c:pt idx="1136">
                  <c:v>8.5</c:v>
                </c:pt>
                <c:pt idx="1137">
                  <c:v>8.5</c:v>
                </c:pt>
                <c:pt idx="1138">
                  <c:v>8.5</c:v>
                </c:pt>
                <c:pt idx="1139">
                  <c:v>8.5</c:v>
                </c:pt>
                <c:pt idx="1140">
                  <c:v>8.5</c:v>
                </c:pt>
                <c:pt idx="1141">
                  <c:v>8.5</c:v>
                </c:pt>
                <c:pt idx="1142">
                  <c:v>8.5</c:v>
                </c:pt>
                <c:pt idx="1143">
                  <c:v>8.5</c:v>
                </c:pt>
                <c:pt idx="1144">
                  <c:v>8.5</c:v>
                </c:pt>
                <c:pt idx="1145">
                  <c:v>8.5</c:v>
                </c:pt>
                <c:pt idx="1146">
                  <c:v>8.5</c:v>
                </c:pt>
                <c:pt idx="1147">
                  <c:v>8.5</c:v>
                </c:pt>
                <c:pt idx="1148">
                  <c:v>8.5</c:v>
                </c:pt>
                <c:pt idx="1149">
                  <c:v>8.5</c:v>
                </c:pt>
                <c:pt idx="1150">
                  <c:v>8.5</c:v>
                </c:pt>
                <c:pt idx="1151">
                  <c:v>8.5</c:v>
                </c:pt>
                <c:pt idx="1152">
                  <c:v>8.5</c:v>
                </c:pt>
                <c:pt idx="1153">
                  <c:v>8.5</c:v>
                </c:pt>
                <c:pt idx="1154">
                  <c:v>8.5</c:v>
                </c:pt>
                <c:pt idx="1155">
                  <c:v>8.5</c:v>
                </c:pt>
                <c:pt idx="1156">
                  <c:v>8.5</c:v>
                </c:pt>
                <c:pt idx="1157">
                  <c:v>8.5</c:v>
                </c:pt>
                <c:pt idx="1158">
                  <c:v>8.5</c:v>
                </c:pt>
                <c:pt idx="1159">
                  <c:v>8.5</c:v>
                </c:pt>
                <c:pt idx="1160">
                  <c:v>8.5</c:v>
                </c:pt>
                <c:pt idx="1161">
                  <c:v>8.5</c:v>
                </c:pt>
                <c:pt idx="1162">
                  <c:v>8.5</c:v>
                </c:pt>
                <c:pt idx="1163">
                  <c:v>8.5</c:v>
                </c:pt>
                <c:pt idx="1164">
                  <c:v>8.5</c:v>
                </c:pt>
                <c:pt idx="1165">
                  <c:v>8.5</c:v>
                </c:pt>
                <c:pt idx="1166">
                  <c:v>8.5</c:v>
                </c:pt>
                <c:pt idx="1167">
                  <c:v>8.5</c:v>
                </c:pt>
                <c:pt idx="1168">
                  <c:v>8.5</c:v>
                </c:pt>
                <c:pt idx="1169">
                  <c:v>8.5</c:v>
                </c:pt>
                <c:pt idx="1170">
                  <c:v>8.5</c:v>
                </c:pt>
                <c:pt idx="1171">
                  <c:v>8.5</c:v>
                </c:pt>
                <c:pt idx="1172">
                  <c:v>8.5</c:v>
                </c:pt>
                <c:pt idx="1173">
                  <c:v>8.5</c:v>
                </c:pt>
                <c:pt idx="1174">
                  <c:v>8.5</c:v>
                </c:pt>
                <c:pt idx="1175">
                  <c:v>8.5</c:v>
                </c:pt>
                <c:pt idx="1176">
                  <c:v>8.5</c:v>
                </c:pt>
                <c:pt idx="1177">
                  <c:v>8.5</c:v>
                </c:pt>
                <c:pt idx="1178">
                  <c:v>8.5</c:v>
                </c:pt>
                <c:pt idx="1179">
                  <c:v>8.5</c:v>
                </c:pt>
                <c:pt idx="1180">
                  <c:v>8.5</c:v>
                </c:pt>
                <c:pt idx="1181">
                  <c:v>8.5</c:v>
                </c:pt>
                <c:pt idx="1182">
                  <c:v>8.5</c:v>
                </c:pt>
                <c:pt idx="1183">
                  <c:v>8.5</c:v>
                </c:pt>
                <c:pt idx="1184">
                  <c:v>8.5</c:v>
                </c:pt>
                <c:pt idx="1185">
                  <c:v>8.5</c:v>
                </c:pt>
                <c:pt idx="1186">
                  <c:v>8.5</c:v>
                </c:pt>
                <c:pt idx="1187">
                  <c:v>8.5</c:v>
                </c:pt>
                <c:pt idx="1188">
                  <c:v>8.5</c:v>
                </c:pt>
                <c:pt idx="1189">
                  <c:v>8.5</c:v>
                </c:pt>
                <c:pt idx="1190">
                  <c:v>8.5</c:v>
                </c:pt>
                <c:pt idx="1191">
                  <c:v>8.5</c:v>
                </c:pt>
                <c:pt idx="1192">
                  <c:v>8.5</c:v>
                </c:pt>
                <c:pt idx="1193">
                  <c:v>8.5</c:v>
                </c:pt>
                <c:pt idx="1194">
                  <c:v>8.5</c:v>
                </c:pt>
                <c:pt idx="1195">
                  <c:v>8.5</c:v>
                </c:pt>
                <c:pt idx="1196">
                  <c:v>8.5</c:v>
                </c:pt>
                <c:pt idx="1197">
                  <c:v>8.5</c:v>
                </c:pt>
                <c:pt idx="1198">
                  <c:v>8.5</c:v>
                </c:pt>
                <c:pt idx="1199">
                  <c:v>8.5</c:v>
                </c:pt>
                <c:pt idx="1200">
                  <c:v>8.5</c:v>
                </c:pt>
                <c:pt idx="1201">
                  <c:v>8.5</c:v>
                </c:pt>
                <c:pt idx="1202">
                  <c:v>8.5</c:v>
                </c:pt>
                <c:pt idx="1203">
                  <c:v>8.5</c:v>
                </c:pt>
                <c:pt idx="1204">
                  <c:v>8.5</c:v>
                </c:pt>
                <c:pt idx="1205">
                  <c:v>8.5</c:v>
                </c:pt>
                <c:pt idx="1206">
                  <c:v>8.5</c:v>
                </c:pt>
                <c:pt idx="1207">
                  <c:v>8.5</c:v>
                </c:pt>
                <c:pt idx="1208">
                  <c:v>8.5</c:v>
                </c:pt>
                <c:pt idx="1209">
                  <c:v>8.5</c:v>
                </c:pt>
                <c:pt idx="1210">
                  <c:v>8.5</c:v>
                </c:pt>
                <c:pt idx="1211">
                  <c:v>8.5</c:v>
                </c:pt>
                <c:pt idx="1212">
                  <c:v>8.5</c:v>
                </c:pt>
                <c:pt idx="1213">
                  <c:v>8.5</c:v>
                </c:pt>
                <c:pt idx="1214">
                  <c:v>8</c:v>
                </c:pt>
                <c:pt idx="1215">
                  <c:v>8</c:v>
                </c:pt>
                <c:pt idx="1216">
                  <c:v>8</c:v>
                </c:pt>
                <c:pt idx="1217">
                  <c:v>8</c:v>
                </c:pt>
                <c:pt idx="1218">
                  <c:v>8</c:v>
                </c:pt>
                <c:pt idx="1219">
                  <c:v>8</c:v>
                </c:pt>
                <c:pt idx="1220">
                  <c:v>8</c:v>
                </c:pt>
                <c:pt idx="1221">
                  <c:v>8</c:v>
                </c:pt>
                <c:pt idx="1222">
                  <c:v>8</c:v>
                </c:pt>
                <c:pt idx="1223">
                  <c:v>8</c:v>
                </c:pt>
                <c:pt idx="1224">
                  <c:v>8</c:v>
                </c:pt>
                <c:pt idx="1225">
                  <c:v>8</c:v>
                </c:pt>
                <c:pt idx="1226">
                  <c:v>8</c:v>
                </c:pt>
                <c:pt idx="1227">
                  <c:v>8</c:v>
                </c:pt>
                <c:pt idx="1228">
                  <c:v>7.5</c:v>
                </c:pt>
                <c:pt idx="1229">
                  <c:v>7.5</c:v>
                </c:pt>
                <c:pt idx="1230">
                  <c:v>7.5</c:v>
                </c:pt>
                <c:pt idx="1231">
                  <c:v>7.5</c:v>
                </c:pt>
                <c:pt idx="1232">
                  <c:v>7.5</c:v>
                </c:pt>
                <c:pt idx="1233">
                  <c:v>7.5</c:v>
                </c:pt>
                <c:pt idx="1234">
                  <c:v>7.5</c:v>
                </c:pt>
                <c:pt idx="1235">
                  <c:v>7.5</c:v>
                </c:pt>
                <c:pt idx="1236">
                  <c:v>7.5</c:v>
                </c:pt>
                <c:pt idx="1237">
                  <c:v>7.5</c:v>
                </c:pt>
                <c:pt idx="1238">
                  <c:v>7.5</c:v>
                </c:pt>
                <c:pt idx="1239">
                  <c:v>7.5</c:v>
                </c:pt>
                <c:pt idx="1240">
                  <c:v>7.5</c:v>
                </c:pt>
                <c:pt idx="1241">
                  <c:v>7.5</c:v>
                </c:pt>
                <c:pt idx="1242">
                  <c:v>7.5</c:v>
                </c:pt>
                <c:pt idx="1243">
                  <c:v>7.5</c:v>
                </c:pt>
                <c:pt idx="1244">
                  <c:v>7.5</c:v>
                </c:pt>
                <c:pt idx="1245">
                  <c:v>7.5</c:v>
                </c:pt>
                <c:pt idx="1246">
                  <c:v>7.5</c:v>
                </c:pt>
                <c:pt idx="1247">
                  <c:v>7.5</c:v>
                </c:pt>
                <c:pt idx="1248">
                  <c:v>7.5</c:v>
                </c:pt>
                <c:pt idx="1249">
                  <c:v>7.5</c:v>
                </c:pt>
                <c:pt idx="1250">
                  <c:v>7.5</c:v>
                </c:pt>
                <c:pt idx="1251">
                  <c:v>7.5</c:v>
                </c:pt>
                <c:pt idx="1252">
                  <c:v>7.5</c:v>
                </c:pt>
                <c:pt idx="1253">
                  <c:v>7.5</c:v>
                </c:pt>
                <c:pt idx="1254">
                  <c:v>7.5</c:v>
                </c:pt>
                <c:pt idx="1255">
                  <c:v>7</c:v>
                </c:pt>
                <c:pt idx="1256">
                  <c:v>7</c:v>
                </c:pt>
                <c:pt idx="1257">
                  <c:v>7</c:v>
                </c:pt>
                <c:pt idx="1258">
                  <c:v>7</c:v>
                </c:pt>
                <c:pt idx="1259">
                  <c:v>7</c:v>
                </c:pt>
                <c:pt idx="1260">
                  <c:v>7</c:v>
                </c:pt>
                <c:pt idx="1261">
                  <c:v>7</c:v>
                </c:pt>
                <c:pt idx="1262">
                  <c:v>7</c:v>
                </c:pt>
                <c:pt idx="1263">
                  <c:v>7</c:v>
                </c:pt>
                <c:pt idx="1264">
                  <c:v>7</c:v>
                </c:pt>
                <c:pt idx="1265">
                  <c:v>7</c:v>
                </c:pt>
                <c:pt idx="1266">
                  <c:v>7</c:v>
                </c:pt>
                <c:pt idx="1267">
                  <c:v>7</c:v>
                </c:pt>
                <c:pt idx="1268">
                  <c:v>7</c:v>
                </c:pt>
                <c:pt idx="1269">
                  <c:v>7</c:v>
                </c:pt>
                <c:pt idx="1270">
                  <c:v>7</c:v>
                </c:pt>
                <c:pt idx="1271">
                  <c:v>7</c:v>
                </c:pt>
                <c:pt idx="1272">
                  <c:v>7</c:v>
                </c:pt>
                <c:pt idx="1273">
                  <c:v>7</c:v>
                </c:pt>
                <c:pt idx="1274">
                  <c:v>7</c:v>
                </c:pt>
                <c:pt idx="1275">
                  <c:v>7</c:v>
                </c:pt>
                <c:pt idx="1276">
                  <c:v>7</c:v>
                </c:pt>
                <c:pt idx="1277">
                  <c:v>7</c:v>
                </c:pt>
                <c:pt idx="1278">
                  <c:v>7</c:v>
                </c:pt>
                <c:pt idx="1279">
                  <c:v>7</c:v>
                </c:pt>
                <c:pt idx="1280">
                  <c:v>7</c:v>
                </c:pt>
                <c:pt idx="1281">
                  <c:v>7</c:v>
                </c:pt>
                <c:pt idx="1282">
                  <c:v>7</c:v>
                </c:pt>
                <c:pt idx="1283">
                  <c:v>7</c:v>
                </c:pt>
                <c:pt idx="1284">
                  <c:v>7</c:v>
                </c:pt>
                <c:pt idx="1285">
                  <c:v>7</c:v>
                </c:pt>
                <c:pt idx="1286">
                  <c:v>7</c:v>
                </c:pt>
                <c:pt idx="1287">
                  <c:v>7</c:v>
                </c:pt>
                <c:pt idx="1288">
                  <c:v>7</c:v>
                </c:pt>
                <c:pt idx="1289">
                  <c:v>7</c:v>
                </c:pt>
                <c:pt idx="1290">
                  <c:v>7</c:v>
                </c:pt>
                <c:pt idx="1291">
                  <c:v>7</c:v>
                </c:pt>
                <c:pt idx="1292">
                  <c:v>7</c:v>
                </c:pt>
                <c:pt idx="1293">
                  <c:v>7</c:v>
                </c:pt>
                <c:pt idx="1294">
                  <c:v>7</c:v>
                </c:pt>
                <c:pt idx="1295">
                  <c:v>7</c:v>
                </c:pt>
                <c:pt idx="1296">
                  <c:v>7</c:v>
                </c:pt>
                <c:pt idx="1297">
                  <c:v>7</c:v>
                </c:pt>
                <c:pt idx="1298">
                  <c:v>7</c:v>
                </c:pt>
                <c:pt idx="1299">
                  <c:v>7</c:v>
                </c:pt>
                <c:pt idx="1300">
                  <c:v>7</c:v>
                </c:pt>
                <c:pt idx="1301">
                  <c:v>7</c:v>
                </c:pt>
                <c:pt idx="1302">
                  <c:v>7</c:v>
                </c:pt>
                <c:pt idx="1303">
                  <c:v>7</c:v>
                </c:pt>
                <c:pt idx="1304">
                  <c:v>7</c:v>
                </c:pt>
                <c:pt idx="1305">
                  <c:v>7</c:v>
                </c:pt>
                <c:pt idx="1306">
                  <c:v>7</c:v>
                </c:pt>
                <c:pt idx="1307">
                  <c:v>7</c:v>
                </c:pt>
                <c:pt idx="1308">
                  <c:v>7</c:v>
                </c:pt>
                <c:pt idx="1309">
                  <c:v>7</c:v>
                </c:pt>
                <c:pt idx="1310">
                  <c:v>7</c:v>
                </c:pt>
                <c:pt idx="1311">
                  <c:v>7</c:v>
                </c:pt>
                <c:pt idx="1312">
                  <c:v>7</c:v>
                </c:pt>
                <c:pt idx="1313">
                  <c:v>7</c:v>
                </c:pt>
                <c:pt idx="1314">
                  <c:v>7</c:v>
                </c:pt>
                <c:pt idx="1315">
                  <c:v>7</c:v>
                </c:pt>
                <c:pt idx="1316">
                  <c:v>7</c:v>
                </c:pt>
                <c:pt idx="1317">
                  <c:v>7</c:v>
                </c:pt>
                <c:pt idx="1318">
                  <c:v>7</c:v>
                </c:pt>
                <c:pt idx="1319">
                  <c:v>7</c:v>
                </c:pt>
                <c:pt idx="1320">
                  <c:v>7</c:v>
                </c:pt>
                <c:pt idx="1321">
                  <c:v>7</c:v>
                </c:pt>
                <c:pt idx="1322">
                  <c:v>7</c:v>
                </c:pt>
                <c:pt idx="1323">
                  <c:v>7</c:v>
                </c:pt>
                <c:pt idx="1324">
                  <c:v>7</c:v>
                </c:pt>
                <c:pt idx="1325">
                  <c:v>7</c:v>
                </c:pt>
                <c:pt idx="1326">
                  <c:v>7</c:v>
                </c:pt>
                <c:pt idx="1327">
                  <c:v>7</c:v>
                </c:pt>
                <c:pt idx="1328">
                  <c:v>7</c:v>
                </c:pt>
                <c:pt idx="1329">
                  <c:v>7</c:v>
                </c:pt>
                <c:pt idx="1330">
                  <c:v>7</c:v>
                </c:pt>
                <c:pt idx="1331">
                  <c:v>7</c:v>
                </c:pt>
                <c:pt idx="1332">
                  <c:v>7</c:v>
                </c:pt>
                <c:pt idx="1333">
                  <c:v>7</c:v>
                </c:pt>
                <c:pt idx="1334">
                  <c:v>7</c:v>
                </c:pt>
                <c:pt idx="1335">
                  <c:v>7</c:v>
                </c:pt>
                <c:pt idx="1336">
                  <c:v>7</c:v>
                </c:pt>
                <c:pt idx="1337">
                  <c:v>7</c:v>
                </c:pt>
                <c:pt idx="1338">
                  <c:v>7</c:v>
                </c:pt>
                <c:pt idx="1339">
                  <c:v>7</c:v>
                </c:pt>
                <c:pt idx="1340">
                  <c:v>7</c:v>
                </c:pt>
                <c:pt idx="1341">
                  <c:v>7</c:v>
                </c:pt>
                <c:pt idx="1342">
                  <c:v>7</c:v>
                </c:pt>
                <c:pt idx="1343">
                  <c:v>7</c:v>
                </c:pt>
                <c:pt idx="1344">
                  <c:v>7</c:v>
                </c:pt>
                <c:pt idx="1345">
                  <c:v>7</c:v>
                </c:pt>
                <c:pt idx="1346">
                  <c:v>7</c:v>
                </c:pt>
                <c:pt idx="1347">
                  <c:v>7</c:v>
                </c:pt>
                <c:pt idx="1348">
                  <c:v>7</c:v>
                </c:pt>
                <c:pt idx="1349">
                  <c:v>6.5</c:v>
                </c:pt>
                <c:pt idx="1350">
                  <c:v>6.5</c:v>
                </c:pt>
                <c:pt idx="1351">
                  <c:v>6.5</c:v>
                </c:pt>
                <c:pt idx="1352">
                  <c:v>6.5</c:v>
                </c:pt>
                <c:pt idx="1353">
                  <c:v>6.5</c:v>
                </c:pt>
                <c:pt idx="1354">
                  <c:v>6.5</c:v>
                </c:pt>
                <c:pt idx="1355">
                  <c:v>6.5</c:v>
                </c:pt>
                <c:pt idx="1356">
                  <c:v>6.5</c:v>
                </c:pt>
                <c:pt idx="1357">
                  <c:v>6.5</c:v>
                </c:pt>
                <c:pt idx="1358">
                  <c:v>6.5</c:v>
                </c:pt>
                <c:pt idx="1359">
                  <c:v>6.5</c:v>
                </c:pt>
                <c:pt idx="1360">
                  <c:v>6.5</c:v>
                </c:pt>
                <c:pt idx="1361">
                  <c:v>6.5</c:v>
                </c:pt>
                <c:pt idx="1362">
                  <c:v>6.5</c:v>
                </c:pt>
                <c:pt idx="1363">
                  <c:v>6.5</c:v>
                </c:pt>
                <c:pt idx="1364">
                  <c:v>6.5</c:v>
                </c:pt>
                <c:pt idx="1365">
                  <c:v>6.5</c:v>
                </c:pt>
                <c:pt idx="1366">
                  <c:v>6.5</c:v>
                </c:pt>
                <c:pt idx="1367">
                  <c:v>6.5</c:v>
                </c:pt>
                <c:pt idx="1368">
                  <c:v>6.5</c:v>
                </c:pt>
                <c:pt idx="1369">
                  <c:v>6.5</c:v>
                </c:pt>
                <c:pt idx="1370">
                  <c:v>6.5</c:v>
                </c:pt>
                <c:pt idx="1371">
                  <c:v>6.5</c:v>
                </c:pt>
                <c:pt idx="1372">
                  <c:v>6.5</c:v>
                </c:pt>
                <c:pt idx="1373">
                  <c:v>6.5</c:v>
                </c:pt>
                <c:pt idx="1374">
                  <c:v>6.5</c:v>
                </c:pt>
                <c:pt idx="1375">
                  <c:v>6.5</c:v>
                </c:pt>
                <c:pt idx="1376">
                  <c:v>6</c:v>
                </c:pt>
                <c:pt idx="1377">
                  <c:v>6</c:v>
                </c:pt>
                <c:pt idx="1378">
                  <c:v>6</c:v>
                </c:pt>
                <c:pt idx="1379">
                  <c:v>6</c:v>
                </c:pt>
                <c:pt idx="1380">
                  <c:v>6</c:v>
                </c:pt>
                <c:pt idx="1381">
                  <c:v>6</c:v>
                </c:pt>
                <c:pt idx="1382">
                  <c:v>6</c:v>
                </c:pt>
                <c:pt idx="1383">
                  <c:v>6</c:v>
                </c:pt>
                <c:pt idx="1384">
                  <c:v>6</c:v>
                </c:pt>
                <c:pt idx="1385">
                  <c:v>6</c:v>
                </c:pt>
                <c:pt idx="1386">
                  <c:v>6</c:v>
                </c:pt>
                <c:pt idx="1387">
                  <c:v>6</c:v>
                </c:pt>
                <c:pt idx="1388">
                  <c:v>6</c:v>
                </c:pt>
                <c:pt idx="1389">
                  <c:v>6</c:v>
                </c:pt>
                <c:pt idx="1390">
                  <c:v>6</c:v>
                </c:pt>
                <c:pt idx="1391">
                  <c:v>6</c:v>
                </c:pt>
                <c:pt idx="1392">
                  <c:v>6</c:v>
                </c:pt>
                <c:pt idx="1393">
                  <c:v>6</c:v>
                </c:pt>
                <c:pt idx="1394">
                  <c:v>6</c:v>
                </c:pt>
                <c:pt idx="1395">
                  <c:v>6</c:v>
                </c:pt>
                <c:pt idx="1396">
                  <c:v>6</c:v>
                </c:pt>
                <c:pt idx="1397">
                  <c:v>6</c:v>
                </c:pt>
                <c:pt idx="1398">
                  <c:v>6</c:v>
                </c:pt>
                <c:pt idx="1399">
                  <c:v>6</c:v>
                </c:pt>
                <c:pt idx="1400">
                  <c:v>6</c:v>
                </c:pt>
                <c:pt idx="1401">
                  <c:v>6</c:v>
                </c:pt>
                <c:pt idx="1402">
                  <c:v>6</c:v>
                </c:pt>
                <c:pt idx="1403">
                  <c:v>6</c:v>
                </c:pt>
                <c:pt idx="1404">
                  <c:v>6</c:v>
                </c:pt>
                <c:pt idx="1405">
                  <c:v>6</c:v>
                </c:pt>
                <c:pt idx="1406">
                  <c:v>6</c:v>
                </c:pt>
                <c:pt idx="1407">
                  <c:v>6</c:v>
                </c:pt>
                <c:pt idx="1408">
                  <c:v>6</c:v>
                </c:pt>
                <c:pt idx="1409">
                  <c:v>6</c:v>
                </c:pt>
                <c:pt idx="1410">
                  <c:v>6</c:v>
                </c:pt>
                <c:pt idx="1411">
                  <c:v>6</c:v>
                </c:pt>
                <c:pt idx="1412">
                  <c:v>6</c:v>
                </c:pt>
                <c:pt idx="1413">
                  <c:v>6</c:v>
                </c:pt>
                <c:pt idx="1414">
                  <c:v>6</c:v>
                </c:pt>
                <c:pt idx="1415">
                  <c:v>6</c:v>
                </c:pt>
                <c:pt idx="1416">
                  <c:v>6</c:v>
                </c:pt>
                <c:pt idx="1417">
                  <c:v>6</c:v>
                </c:pt>
                <c:pt idx="1418">
                  <c:v>6</c:v>
                </c:pt>
                <c:pt idx="1419">
                  <c:v>6</c:v>
                </c:pt>
                <c:pt idx="1420">
                  <c:v>6</c:v>
                </c:pt>
                <c:pt idx="1421">
                  <c:v>6</c:v>
                </c:pt>
                <c:pt idx="1422">
                  <c:v>6</c:v>
                </c:pt>
                <c:pt idx="1423">
                  <c:v>6</c:v>
                </c:pt>
                <c:pt idx="1424">
                  <c:v>6</c:v>
                </c:pt>
                <c:pt idx="1425">
                  <c:v>6</c:v>
                </c:pt>
                <c:pt idx="1426">
                  <c:v>6</c:v>
                </c:pt>
                <c:pt idx="1427">
                  <c:v>6</c:v>
                </c:pt>
                <c:pt idx="1428">
                  <c:v>6</c:v>
                </c:pt>
                <c:pt idx="1429">
                  <c:v>6</c:v>
                </c:pt>
                <c:pt idx="1430">
                  <c:v>6</c:v>
                </c:pt>
                <c:pt idx="1431">
                  <c:v>6</c:v>
                </c:pt>
                <c:pt idx="1432">
                  <c:v>6</c:v>
                </c:pt>
                <c:pt idx="1433">
                  <c:v>6</c:v>
                </c:pt>
                <c:pt idx="1434">
                  <c:v>6</c:v>
                </c:pt>
                <c:pt idx="1435">
                  <c:v>6</c:v>
                </c:pt>
                <c:pt idx="1436">
                  <c:v>6</c:v>
                </c:pt>
                <c:pt idx="1437">
                  <c:v>6</c:v>
                </c:pt>
                <c:pt idx="1438">
                  <c:v>6</c:v>
                </c:pt>
                <c:pt idx="1439">
                  <c:v>6</c:v>
                </c:pt>
                <c:pt idx="1440">
                  <c:v>6</c:v>
                </c:pt>
                <c:pt idx="1441">
                  <c:v>6</c:v>
                </c:pt>
                <c:pt idx="1442">
                  <c:v>6</c:v>
                </c:pt>
                <c:pt idx="1443">
                  <c:v>6</c:v>
                </c:pt>
                <c:pt idx="1444">
                  <c:v>6</c:v>
                </c:pt>
                <c:pt idx="1445">
                  <c:v>6</c:v>
                </c:pt>
                <c:pt idx="1446">
                  <c:v>6</c:v>
                </c:pt>
                <c:pt idx="1447">
                  <c:v>6</c:v>
                </c:pt>
                <c:pt idx="1448">
                  <c:v>6</c:v>
                </c:pt>
                <c:pt idx="1449">
                  <c:v>6</c:v>
                </c:pt>
                <c:pt idx="1450">
                  <c:v>6</c:v>
                </c:pt>
                <c:pt idx="1451">
                  <c:v>6</c:v>
                </c:pt>
                <c:pt idx="1452">
                  <c:v>6</c:v>
                </c:pt>
                <c:pt idx="1453">
                  <c:v>6</c:v>
                </c:pt>
                <c:pt idx="1454">
                  <c:v>6</c:v>
                </c:pt>
                <c:pt idx="1455">
                  <c:v>6</c:v>
                </c:pt>
                <c:pt idx="1456">
                  <c:v>6</c:v>
                </c:pt>
                <c:pt idx="1457">
                  <c:v>6</c:v>
                </c:pt>
                <c:pt idx="1458">
                  <c:v>6</c:v>
                </c:pt>
                <c:pt idx="1459">
                  <c:v>6</c:v>
                </c:pt>
                <c:pt idx="1460">
                  <c:v>6</c:v>
                </c:pt>
                <c:pt idx="1461">
                  <c:v>6</c:v>
                </c:pt>
                <c:pt idx="1462">
                  <c:v>6</c:v>
                </c:pt>
                <c:pt idx="1463">
                  <c:v>6</c:v>
                </c:pt>
                <c:pt idx="1464">
                  <c:v>6</c:v>
                </c:pt>
                <c:pt idx="1465">
                  <c:v>6</c:v>
                </c:pt>
                <c:pt idx="1466">
                  <c:v>6</c:v>
                </c:pt>
                <c:pt idx="1467">
                  <c:v>6</c:v>
                </c:pt>
                <c:pt idx="1468">
                  <c:v>6</c:v>
                </c:pt>
                <c:pt idx="1469">
                  <c:v>6</c:v>
                </c:pt>
                <c:pt idx="1470">
                  <c:v>6</c:v>
                </c:pt>
                <c:pt idx="1471">
                  <c:v>6</c:v>
                </c:pt>
                <c:pt idx="1472">
                  <c:v>6</c:v>
                </c:pt>
                <c:pt idx="1473">
                  <c:v>6</c:v>
                </c:pt>
                <c:pt idx="1474">
                  <c:v>6</c:v>
                </c:pt>
                <c:pt idx="1475">
                  <c:v>6</c:v>
                </c:pt>
                <c:pt idx="1476">
                  <c:v>6</c:v>
                </c:pt>
                <c:pt idx="1477">
                  <c:v>6</c:v>
                </c:pt>
                <c:pt idx="1478">
                  <c:v>6</c:v>
                </c:pt>
                <c:pt idx="1479">
                  <c:v>6</c:v>
                </c:pt>
                <c:pt idx="1480">
                  <c:v>6</c:v>
                </c:pt>
                <c:pt idx="1481">
                  <c:v>6</c:v>
                </c:pt>
                <c:pt idx="1482">
                  <c:v>6</c:v>
                </c:pt>
                <c:pt idx="1483">
                  <c:v>5.5</c:v>
                </c:pt>
                <c:pt idx="1484">
                  <c:v>5.5</c:v>
                </c:pt>
                <c:pt idx="1485">
                  <c:v>5.5</c:v>
                </c:pt>
                <c:pt idx="1486">
                  <c:v>5.5</c:v>
                </c:pt>
                <c:pt idx="1487">
                  <c:v>5.5</c:v>
                </c:pt>
                <c:pt idx="1488">
                  <c:v>5.5</c:v>
                </c:pt>
                <c:pt idx="1489">
                  <c:v>5.5</c:v>
                </c:pt>
                <c:pt idx="1490">
                  <c:v>5.5</c:v>
                </c:pt>
                <c:pt idx="1491">
                  <c:v>5.5</c:v>
                </c:pt>
                <c:pt idx="1492">
                  <c:v>5.5</c:v>
                </c:pt>
                <c:pt idx="1493">
                  <c:v>5.5</c:v>
                </c:pt>
                <c:pt idx="1494">
                  <c:v>5.5</c:v>
                </c:pt>
                <c:pt idx="1495">
                  <c:v>5.5</c:v>
                </c:pt>
                <c:pt idx="1496">
                  <c:v>5.5</c:v>
                </c:pt>
                <c:pt idx="1497">
                  <c:v>5.5</c:v>
                </c:pt>
                <c:pt idx="1498">
                  <c:v>5.5</c:v>
                </c:pt>
                <c:pt idx="1499">
                  <c:v>5.5</c:v>
                </c:pt>
                <c:pt idx="1500">
                  <c:v>5.5</c:v>
                </c:pt>
                <c:pt idx="1501">
                  <c:v>5.5</c:v>
                </c:pt>
                <c:pt idx="1502">
                  <c:v>5.5</c:v>
                </c:pt>
                <c:pt idx="1503">
                  <c:v>5.5</c:v>
                </c:pt>
                <c:pt idx="1504">
                  <c:v>5.5</c:v>
                </c:pt>
                <c:pt idx="1505">
                  <c:v>5.5</c:v>
                </c:pt>
                <c:pt idx="1506">
                  <c:v>5.5</c:v>
                </c:pt>
                <c:pt idx="1507">
                  <c:v>5.5</c:v>
                </c:pt>
                <c:pt idx="1508">
                  <c:v>5.5</c:v>
                </c:pt>
                <c:pt idx="1509">
                  <c:v>5.5</c:v>
                </c:pt>
                <c:pt idx="1510">
                  <c:v>5.5</c:v>
                </c:pt>
                <c:pt idx="1511">
                  <c:v>5.5</c:v>
                </c:pt>
                <c:pt idx="1512">
                  <c:v>5.5</c:v>
                </c:pt>
                <c:pt idx="1513">
                  <c:v>5.5</c:v>
                </c:pt>
                <c:pt idx="1514">
                  <c:v>5.5</c:v>
                </c:pt>
                <c:pt idx="1515">
                  <c:v>5.5</c:v>
                </c:pt>
                <c:pt idx="1516">
                  <c:v>5.5</c:v>
                </c:pt>
                <c:pt idx="1517">
                  <c:v>5.5</c:v>
                </c:pt>
                <c:pt idx="1518">
                  <c:v>5.5</c:v>
                </c:pt>
                <c:pt idx="1519">
                  <c:v>5.5</c:v>
                </c:pt>
                <c:pt idx="1520">
                  <c:v>5.5</c:v>
                </c:pt>
                <c:pt idx="1521">
                  <c:v>5.5</c:v>
                </c:pt>
                <c:pt idx="1522">
                  <c:v>5.5</c:v>
                </c:pt>
                <c:pt idx="1523">
                  <c:v>5.5</c:v>
                </c:pt>
                <c:pt idx="1524">
                  <c:v>5.5</c:v>
                </c:pt>
                <c:pt idx="1525">
                  <c:v>5.5</c:v>
                </c:pt>
                <c:pt idx="1526">
                  <c:v>5.5</c:v>
                </c:pt>
                <c:pt idx="1527">
                  <c:v>5.5</c:v>
                </c:pt>
                <c:pt idx="1528">
                  <c:v>5.5</c:v>
                </c:pt>
                <c:pt idx="1529">
                  <c:v>5.5</c:v>
                </c:pt>
                <c:pt idx="1530">
                  <c:v>5.5</c:v>
                </c:pt>
                <c:pt idx="1531">
                  <c:v>5.5</c:v>
                </c:pt>
                <c:pt idx="1532">
                  <c:v>5.5</c:v>
                </c:pt>
                <c:pt idx="1533">
                  <c:v>5.5</c:v>
                </c:pt>
                <c:pt idx="1534">
                  <c:v>5.5</c:v>
                </c:pt>
                <c:pt idx="1535">
                  <c:v>5.5</c:v>
                </c:pt>
                <c:pt idx="1536">
                  <c:v>5.5</c:v>
                </c:pt>
                <c:pt idx="1537">
                  <c:v>5.5</c:v>
                </c:pt>
                <c:pt idx="1538">
                  <c:v>5.5</c:v>
                </c:pt>
                <c:pt idx="1539">
                  <c:v>5.5</c:v>
                </c:pt>
                <c:pt idx="1540">
                  <c:v>5.5</c:v>
                </c:pt>
                <c:pt idx="1541">
                  <c:v>5.5</c:v>
                </c:pt>
                <c:pt idx="1542">
                  <c:v>5.5</c:v>
                </c:pt>
                <c:pt idx="1543">
                  <c:v>5.5</c:v>
                </c:pt>
                <c:pt idx="1544">
                  <c:v>5.5</c:v>
                </c:pt>
                <c:pt idx="1545">
                  <c:v>5.5</c:v>
                </c:pt>
                <c:pt idx="1546">
                  <c:v>5.5</c:v>
                </c:pt>
                <c:pt idx="1547">
                  <c:v>5.5</c:v>
                </c:pt>
                <c:pt idx="1548">
                  <c:v>5.5</c:v>
                </c:pt>
                <c:pt idx="1549">
                  <c:v>5.5</c:v>
                </c:pt>
                <c:pt idx="1550">
                  <c:v>5.5</c:v>
                </c:pt>
                <c:pt idx="1551">
                  <c:v>5.5</c:v>
                </c:pt>
                <c:pt idx="1552">
                  <c:v>5.5</c:v>
                </c:pt>
                <c:pt idx="1553">
                  <c:v>5.5</c:v>
                </c:pt>
                <c:pt idx="1554">
                  <c:v>5.5</c:v>
                </c:pt>
                <c:pt idx="1555">
                  <c:v>5.5</c:v>
                </c:pt>
                <c:pt idx="1556">
                  <c:v>5.5</c:v>
                </c:pt>
                <c:pt idx="1557">
                  <c:v>5.5</c:v>
                </c:pt>
                <c:pt idx="1558">
                  <c:v>5.5</c:v>
                </c:pt>
                <c:pt idx="1559">
                  <c:v>5.5</c:v>
                </c:pt>
                <c:pt idx="1560">
                  <c:v>5.5</c:v>
                </c:pt>
                <c:pt idx="1561">
                  <c:v>5.5</c:v>
                </c:pt>
                <c:pt idx="1562">
                  <c:v>5.5</c:v>
                </c:pt>
                <c:pt idx="1563">
                  <c:v>5</c:v>
                </c:pt>
                <c:pt idx="1564">
                  <c:v>5</c:v>
                </c:pt>
                <c:pt idx="1565">
                  <c:v>5</c:v>
                </c:pt>
                <c:pt idx="1566">
                  <c:v>5</c:v>
                </c:pt>
                <c:pt idx="1567">
                  <c:v>5</c:v>
                </c:pt>
                <c:pt idx="1568">
                  <c:v>5</c:v>
                </c:pt>
                <c:pt idx="1569">
                  <c:v>5</c:v>
                </c:pt>
                <c:pt idx="1570">
                  <c:v>5</c:v>
                </c:pt>
                <c:pt idx="1571">
                  <c:v>5</c:v>
                </c:pt>
                <c:pt idx="1572">
                  <c:v>5</c:v>
                </c:pt>
                <c:pt idx="1573">
                  <c:v>5</c:v>
                </c:pt>
                <c:pt idx="1574">
                  <c:v>5</c:v>
                </c:pt>
                <c:pt idx="1575">
                  <c:v>5</c:v>
                </c:pt>
                <c:pt idx="1576">
                  <c:v>5</c:v>
                </c:pt>
                <c:pt idx="1577">
                  <c:v>5</c:v>
                </c:pt>
                <c:pt idx="1578">
                  <c:v>5</c:v>
                </c:pt>
                <c:pt idx="1579">
                  <c:v>5</c:v>
                </c:pt>
                <c:pt idx="1580">
                  <c:v>5</c:v>
                </c:pt>
                <c:pt idx="1581">
                  <c:v>5</c:v>
                </c:pt>
                <c:pt idx="1582">
                  <c:v>5</c:v>
                </c:pt>
                <c:pt idx="1583">
                  <c:v>4.5</c:v>
                </c:pt>
                <c:pt idx="1584">
                  <c:v>4.5</c:v>
                </c:pt>
                <c:pt idx="1585">
                  <c:v>4.5</c:v>
                </c:pt>
                <c:pt idx="1586">
                  <c:v>4.5</c:v>
                </c:pt>
                <c:pt idx="1587">
                  <c:v>4.5</c:v>
                </c:pt>
                <c:pt idx="1588">
                  <c:v>4.5</c:v>
                </c:pt>
                <c:pt idx="1589">
                  <c:v>4.5</c:v>
                </c:pt>
                <c:pt idx="1590">
                  <c:v>4.5</c:v>
                </c:pt>
                <c:pt idx="1591">
                  <c:v>4.5</c:v>
                </c:pt>
                <c:pt idx="1592">
                  <c:v>4.5</c:v>
                </c:pt>
                <c:pt idx="1593">
                  <c:v>4.5</c:v>
                </c:pt>
                <c:pt idx="1594">
                  <c:v>4.5</c:v>
                </c:pt>
                <c:pt idx="1595">
                  <c:v>4.5</c:v>
                </c:pt>
                <c:pt idx="1596">
                  <c:v>4.5</c:v>
                </c:pt>
                <c:pt idx="1597">
                  <c:v>4.5</c:v>
                </c:pt>
                <c:pt idx="1598">
                  <c:v>4.5</c:v>
                </c:pt>
                <c:pt idx="1599">
                  <c:v>4.5</c:v>
                </c:pt>
                <c:pt idx="1600">
                  <c:v>4.5</c:v>
                </c:pt>
                <c:pt idx="1601">
                  <c:v>4.5</c:v>
                </c:pt>
                <c:pt idx="1602">
                  <c:v>4.5</c:v>
                </c:pt>
                <c:pt idx="1603">
                  <c:v>4.5</c:v>
                </c:pt>
                <c:pt idx="1604">
                  <c:v>4.5</c:v>
                </c:pt>
                <c:pt idx="1605">
                  <c:v>4.5</c:v>
                </c:pt>
                <c:pt idx="1606">
                  <c:v>4.5</c:v>
                </c:pt>
                <c:pt idx="1607">
                  <c:v>4.5</c:v>
                </c:pt>
                <c:pt idx="1608">
                  <c:v>4.5</c:v>
                </c:pt>
                <c:pt idx="1609">
                  <c:v>4.5</c:v>
                </c:pt>
                <c:pt idx="1610">
                  <c:v>4.5</c:v>
                </c:pt>
                <c:pt idx="1611">
                  <c:v>4.5</c:v>
                </c:pt>
                <c:pt idx="1612">
                  <c:v>4.5</c:v>
                </c:pt>
                <c:pt idx="1613">
                  <c:v>4.5</c:v>
                </c:pt>
                <c:pt idx="1614">
                  <c:v>4.5</c:v>
                </c:pt>
                <c:pt idx="1615">
                  <c:v>4.5</c:v>
                </c:pt>
                <c:pt idx="1616">
                  <c:v>4.5</c:v>
                </c:pt>
                <c:pt idx="1617">
                  <c:v>4.5</c:v>
                </c:pt>
                <c:pt idx="1618">
                  <c:v>4.5</c:v>
                </c:pt>
                <c:pt idx="1619">
                  <c:v>4.5</c:v>
                </c:pt>
                <c:pt idx="1620">
                  <c:v>4.5</c:v>
                </c:pt>
                <c:pt idx="1621">
                  <c:v>4.5</c:v>
                </c:pt>
                <c:pt idx="1622">
                  <c:v>4.5</c:v>
                </c:pt>
                <c:pt idx="1623">
                  <c:v>4.5</c:v>
                </c:pt>
                <c:pt idx="1624">
                  <c:v>4.5</c:v>
                </c:pt>
                <c:pt idx="1625">
                  <c:v>4</c:v>
                </c:pt>
                <c:pt idx="1626">
                  <c:v>4</c:v>
                </c:pt>
                <c:pt idx="1627">
                  <c:v>4</c:v>
                </c:pt>
                <c:pt idx="1628">
                  <c:v>4</c:v>
                </c:pt>
                <c:pt idx="1629">
                  <c:v>4</c:v>
                </c:pt>
                <c:pt idx="1630">
                  <c:v>4</c:v>
                </c:pt>
                <c:pt idx="1631">
                  <c:v>4</c:v>
                </c:pt>
                <c:pt idx="1632">
                  <c:v>4</c:v>
                </c:pt>
                <c:pt idx="1633">
                  <c:v>4</c:v>
                </c:pt>
                <c:pt idx="1634">
                  <c:v>4</c:v>
                </c:pt>
                <c:pt idx="1635">
                  <c:v>4</c:v>
                </c:pt>
                <c:pt idx="1636">
                  <c:v>4</c:v>
                </c:pt>
                <c:pt idx="1637">
                  <c:v>4</c:v>
                </c:pt>
                <c:pt idx="1638">
                  <c:v>4</c:v>
                </c:pt>
                <c:pt idx="1639">
                  <c:v>4</c:v>
                </c:pt>
                <c:pt idx="1640">
                  <c:v>4</c:v>
                </c:pt>
                <c:pt idx="1641">
                  <c:v>4</c:v>
                </c:pt>
                <c:pt idx="1642">
                  <c:v>4</c:v>
                </c:pt>
                <c:pt idx="1643">
                  <c:v>4</c:v>
                </c:pt>
                <c:pt idx="1644">
                  <c:v>4</c:v>
                </c:pt>
                <c:pt idx="1645">
                  <c:v>4</c:v>
                </c:pt>
                <c:pt idx="1646">
                  <c:v>4</c:v>
                </c:pt>
                <c:pt idx="1647">
                  <c:v>4</c:v>
                </c:pt>
                <c:pt idx="1648">
                  <c:v>4</c:v>
                </c:pt>
                <c:pt idx="1649">
                  <c:v>4</c:v>
                </c:pt>
                <c:pt idx="1650">
                  <c:v>4</c:v>
                </c:pt>
                <c:pt idx="1651">
                  <c:v>4</c:v>
                </c:pt>
                <c:pt idx="1652">
                  <c:v>4</c:v>
                </c:pt>
                <c:pt idx="1653">
                  <c:v>4</c:v>
                </c:pt>
                <c:pt idx="1654">
                  <c:v>4</c:v>
                </c:pt>
                <c:pt idx="1655">
                  <c:v>4</c:v>
                </c:pt>
                <c:pt idx="1656">
                  <c:v>4</c:v>
                </c:pt>
                <c:pt idx="1657">
                  <c:v>4</c:v>
                </c:pt>
                <c:pt idx="1658">
                  <c:v>4</c:v>
                </c:pt>
                <c:pt idx="1659">
                  <c:v>4</c:v>
                </c:pt>
                <c:pt idx="1660">
                  <c:v>4</c:v>
                </c:pt>
                <c:pt idx="1661">
                  <c:v>4</c:v>
                </c:pt>
                <c:pt idx="1662">
                  <c:v>4</c:v>
                </c:pt>
                <c:pt idx="1663">
                  <c:v>4</c:v>
                </c:pt>
                <c:pt idx="1664">
                  <c:v>4</c:v>
                </c:pt>
                <c:pt idx="1665">
                  <c:v>4</c:v>
                </c:pt>
                <c:pt idx="1666">
                  <c:v>4</c:v>
                </c:pt>
                <c:pt idx="1667">
                  <c:v>4</c:v>
                </c:pt>
                <c:pt idx="1668">
                  <c:v>4</c:v>
                </c:pt>
                <c:pt idx="1669">
                  <c:v>4</c:v>
                </c:pt>
                <c:pt idx="1670">
                  <c:v>3.5</c:v>
                </c:pt>
                <c:pt idx="1671">
                  <c:v>3.5</c:v>
                </c:pt>
                <c:pt idx="1672">
                  <c:v>3.5</c:v>
                </c:pt>
                <c:pt idx="1673">
                  <c:v>3.5</c:v>
                </c:pt>
                <c:pt idx="1674">
                  <c:v>3.5</c:v>
                </c:pt>
                <c:pt idx="1675">
                  <c:v>3.5</c:v>
                </c:pt>
                <c:pt idx="1676">
                  <c:v>3.5</c:v>
                </c:pt>
                <c:pt idx="1677">
                  <c:v>3.5</c:v>
                </c:pt>
                <c:pt idx="1678">
                  <c:v>3.5</c:v>
                </c:pt>
                <c:pt idx="1679">
                  <c:v>3.5</c:v>
                </c:pt>
                <c:pt idx="1680">
                  <c:v>3.5</c:v>
                </c:pt>
                <c:pt idx="1681">
                  <c:v>3.5</c:v>
                </c:pt>
                <c:pt idx="1682">
                  <c:v>3.5</c:v>
                </c:pt>
                <c:pt idx="1683">
                  <c:v>3.5</c:v>
                </c:pt>
                <c:pt idx="1684">
                  <c:v>3.5</c:v>
                </c:pt>
                <c:pt idx="1685">
                  <c:v>3.5</c:v>
                </c:pt>
                <c:pt idx="1686">
                  <c:v>3.5</c:v>
                </c:pt>
                <c:pt idx="1687">
                  <c:v>3.5</c:v>
                </c:pt>
                <c:pt idx="1688">
                  <c:v>3.5</c:v>
                </c:pt>
                <c:pt idx="1689">
                  <c:v>3.5</c:v>
                </c:pt>
                <c:pt idx="1690">
                  <c:v>3</c:v>
                </c:pt>
                <c:pt idx="1691">
                  <c:v>3</c:v>
                </c:pt>
                <c:pt idx="1692">
                  <c:v>3</c:v>
                </c:pt>
                <c:pt idx="1693">
                  <c:v>3</c:v>
                </c:pt>
                <c:pt idx="1694">
                  <c:v>3</c:v>
                </c:pt>
                <c:pt idx="1695">
                  <c:v>3</c:v>
                </c:pt>
                <c:pt idx="1696">
                  <c:v>3</c:v>
                </c:pt>
                <c:pt idx="1697">
                  <c:v>3</c:v>
                </c:pt>
                <c:pt idx="1698">
                  <c:v>3</c:v>
                </c:pt>
                <c:pt idx="1699">
                  <c:v>3</c:v>
                </c:pt>
                <c:pt idx="1700">
                  <c:v>3</c:v>
                </c:pt>
                <c:pt idx="1701">
                  <c:v>3</c:v>
                </c:pt>
                <c:pt idx="1702">
                  <c:v>3</c:v>
                </c:pt>
                <c:pt idx="1703">
                  <c:v>3</c:v>
                </c:pt>
                <c:pt idx="1704">
                  <c:v>3</c:v>
                </c:pt>
                <c:pt idx="1705">
                  <c:v>3</c:v>
                </c:pt>
                <c:pt idx="1706">
                  <c:v>3</c:v>
                </c:pt>
                <c:pt idx="1707">
                  <c:v>3</c:v>
                </c:pt>
                <c:pt idx="1708">
                  <c:v>3</c:v>
                </c:pt>
                <c:pt idx="1709">
                  <c:v>3</c:v>
                </c:pt>
                <c:pt idx="1710">
                  <c:v>3</c:v>
                </c:pt>
                <c:pt idx="1711">
                  <c:v>3</c:v>
                </c:pt>
                <c:pt idx="1712">
                  <c:v>3</c:v>
                </c:pt>
                <c:pt idx="1713">
                  <c:v>3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2.5</c:v>
                </c:pt>
                <c:pt idx="1729">
                  <c:v>2.5</c:v>
                </c:pt>
                <c:pt idx="1730">
                  <c:v>2.5</c:v>
                </c:pt>
                <c:pt idx="1731">
                  <c:v>2.5</c:v>
                </c:pt>
                <c:pt idx="1732">
                  <c:v>2.5</c:v>
                </c:pt>
                <c:pt idx="1733">
                  <c:v>2.5</c:v>
                </c:pt>
                <c:pt idx="1734">
                  <c:v>2.5</c:v>
                </c:pt>
                <c:pt idx="1735">
                  <c:v>2.5</c:v>
                </c:pt>
                <c:pt idx="1736">
                  <c:v>2.5</c:v>
                </c:pt>
                <c:pt idx="1737">
                  <c:v>2.5</c:v>
                </c:pt>
                <c:pt idx="1738">
                  <c:v>2.5</c:v>
                </c:pt>
                <c:pt idx="1739">
                  <c:v>2.5</c:v>
                </c:pt>
                <c:pt idx="1740">
                  <c:v>2.5</c:v>
                </c:pt>
                <c:pt idx="1741">
                  <c:v>2.5</c:v>
                </c:pt>
                <c:pt idx="1742">
                  <c:v>2.5</c:v>
                </c:pt>
                <c:pt idx="1743">
                  <c:v>2.5</c:v>
                </c:pt>
                <c:pt idx="1744">
                  <c:v>2.5</c:v>
                </c:pt>
                <c:pt idx="1745">
                  <c:v>2.5</c:v>
                </c:pt>
                <c:pt idx="1746">
                  <c:v>2.5</c:v>
                </c:pt>
                <c:pt idx="1747">
                  <c:v>2.5</c:v>
                </c:pt>
                <c:pt idx="1748">
                  <c:v>2.5</c:v>
                </c:pt>
                <c:pt idx="1749">
                  <c:v>2.5</c:v>
                </c:pt>
                <c:pt idx="1750">
                  <c:v>2.5</c:v>
                </c:pt>
                <c:pt idx="1751">
                  <c:v>2.5</c:v>
                </c:pt>
                <c:pt idx="1752">
                  <c:v>2.5</c:v>
                </c:pt>
                <c:pt idx="1753">
                  <c:v>2.5</c:v>
                </c:pt>
                <c:pt idx="1754">
                  <c:v>2.5</c:v>
                </c:pt>
                <c:pt idx="1755">
                  <c:v>2.5</c:v>
                </c:pt>
                <c:pt idx="1756">
                  <c:v>2.5</c:v>
                </c:pt>
                <c:pt idx="1757">
                  <c:v>2.5</c:v>
                </c:pt>
                <c:pt idx="1758">
                  <c:v>2.5</c:v>
                </c:pt>
                <c:pt idx="1759">
                  <c:v>2.5</c:v>
                </c:pt>
                <c:pt idx="1760">
                  <c:v>2.5</c:v>
                </c:pt>
                <c:pt idx="1761">
                  <c:v>2.5</c:v>
                </c:pt>
                <c:pt idx="1762">
                  <c:v>2.5</c:v>
                </c:pt>
                <c:pt idx="1763">
                  <c:v>2.5</c:v>
                </c:pt>
                <c:pt idx="1764">
                  <c:v>2.5</c:v>
                </c:pt>
                <c:pt idx="1765">
                  <c:v>2.5</c:v>
                </c:pt>
                <c:pt idx="1766">
                  <c:v>2.5</c:v>
                </c:pt>
                <c:pt idx="1767">
                  <c:v>2.5</c:v>
                </c:pt>
                <c:pt idx="1768">
                  <c:v>2.5</c:v>
                </c:pt>
                <c:pt idx="1769">
                  <c:v>2.5</c:v>
                </c:pt>
                <c:pt idx="1770">
                  <c:v>2.5</c:v>
                </c:pt>
                <c:pt idx="1771">
                  <c:v>2.5</c:v>
                </c:pt>
                <c:pt idx="1772">
                  <c:v>2.5</c:v>
                </c:pt>
                <c:pt idx="1773">
                  <c:v>2.5</c:v>
                </c:pt>
                <c:pt idx="1774">
                  <c:v>2.5</c:v>
                </c:pt>
                <c:pt idx="1775">
                  <c:v>2.5</c:v>
                </c:pt>
                <c:pt idx="1776">
                  <c:v>2.5</c:v>
                </c:pt>
                <c:pt idx="1777">
                  <c:v>2.5</c:v>
                </c:pt>
                <c:pt idx="1778">
                  <c:v>2.5</c:v>
                </c:pt>
                <c:pt idx="1779">
                  <c:v>2.5</c:v>
                </c:pt>
                <c:pt idx="1780">
                  <c:v>2.5</c:v>
                </c:pt>
                <c:pt idx="1781">
                  <c:v>2.5</c:v>
                </c:pt>
                <c:pt idx="1782">
                  <c:v>2.5</c:v>
                </c:pt>
                <c:pt idx="1783">
                  <c:v>2.5</c:v>
                </c:pt>
                <c:pt idx="1784">
                  <c:v>2.5</c:v>
                </c:pt>
                <c:pt idx="1785">
                  <c:v>2.5</c:v>
                </c:pt>
                <c:pt idx="1786">
                  <c:v>2.5</c:v>
                </c:pt>
                <c:pt idx="1787">
                  <c:v>2.5</c:v>
                </c:pt>
                <c:pt idx="1788">
                  <c:v>2.5</c:v>
                </c:pt>
                <c:pt idx="1789">
                  <c:v>2.5</c:v>
                </c:pt>
                <c:pt idx="1790">
                  <c:v>2.5</c:v>
                </c:pt>
                <c:pt idx="1791">
                  <c:v>2.5</c:v>
                </c:pt>
                <c:pt idx="1792">
                  <c:v>2.5</c:v>
                </c:pt>
                <c:pt idx="1793">
                  <c:v>2.5</c:v>
                </c:pt>
                <c:pt idx="1794">
                  <c:v>2.5</c:v>
                </c:pt>
                <c:pt idx="1795">
                  <c:v>2.5</c:v>
                </c:pt>
                <c:pt idx="1796">
                  <c:v>2.5</c:v>
                </c:pt>
                <c:pt idx="1797">
                  <c:v>2.5</c:v>
                </c:pt>
                <c:pt idx="1798">
                  <c:v>2.5</c:v>
                </c:pt>
                <c:pt idx="1799">
                  <c:v>2.5</c:v>
                </c:pt>
                <c:pt idx="1800">
                  <c:v>2.5</c:v>
                </c:pt>
                <c:pt idx="1801">
                  <c:v>2.5</c:v>
                </c:pt>
                <c:pt idx="1802">
                  <c:v>2.5</c:v>
                </c:pt>
                <c:pt idx="1803">
                  <c:v>2.5</c:v>
                </c:pt>
                <c:pt idx="1804">
                  <c:v>2.5</c:v>
                </c:pt>
                <c:pt idx="1805">
                  <c:v>2.5</c:v>
                </c:pt>
                <c:pt idx="1806">
                  <c:v>2.5</c:v>
                </c:pt>
                <c:pt idx="1807">
                  <c:v>2.5</c:v>
                </c:pt>
                <c:pt idx="1808">
                  <c:v>2.5</c:v>
                </c:pt>
                <c:pt idx="1809">
                  <c:v>2.5</c:v>
                </c:pt>
                <c:pt idx="1810">
                  <c:v>2.5</c:v>
                </c:pt>
                <c:pt idx="1811">
                  <c:v>2.5</c:v>
                </c:pt>
                <c:pt idx="1812">
                  <c:v>2.5</c:v>
                </c:pt>
                <c:pt idx="1813">
                  <c:v>2.5</c:v>
                </c:pt>
                <c:pt idx="1814">
                  <c:v>2.5</c:v>
                </c:pt>
                <c:pt idx="1815">
                  <c:v>2.5</c:v>
                </c:pt>
                <c:pt idx="1816">
                  <c:v>2.5</c:v>
                </c:pt>
                <c:pt idx="1817">
                  <c:v>2.5</c:v>
                </c:pt>
                <c:pt idx="1818">
                  <c:v>2.5</c:v>
                </c:pt>
                <c:pt idx="1819">
                  <c:v>2.5</c:v>
                </c:pt>
                <c:pt idx="1820">
                  <c:v>2.5</c:v>
                </c:pt>
                <c:pt idx="1821">
                  <c:v>2.5</c:v>
                </c:pt>
                <c:pt idx="1822">
                  <c:v>2.5</c:v>
                </c:pt>
                <c:pt idx="1823">
                  <c:v>2.5</c:v>
                </c:pt>
                <c:pt idx="1824">
                  <c:v>2.5</c:v>
                </c:pt>
                <c:pt idx="1825">
                  <c:v>2.5</c:v>
                </c:pt>
                <c:pt idx="1826">
                  <c:v>2.5</c:v>
                </c:pt>
                <c:pt idx="1827">
                  <c:v>2.5</c:v>
                </c:pt>
                <c:pt idx="1828">
                  <c:v>2.5</c:v>
                </c:pt>
                <c:pt idx="1829">
                  <c:v>2.5</c:v>
                </c:pt>
                <c:pt idx="1830">
                  <c:v>2.5</c:v>
                </c:pt>
                <c:pt idx="1831">
                  <c:v>2.5</c:v>
                </c:pt>
                <c:pt idx="1832">
                  <c:v>2.5</c:v>
                </c:pt>
                <c:pt idx="1833">
                  <c:v>2.5</c:v>
                </c:pt>
                <c:pt idx="1834">
                  <c:v>2.5</c:v>
                </c:pt>
                <c:pt idx="1835">
                  <c:v>2.5</c:v>
                </c:pt>
                <c:pt idx="1836">
                  <c:v>2.5</c:v>
                </c:pt>
                <c:pt idx="1837">
                  <c:v>2.5</c:v>
                </c:pt>
                <c:pt idx="1838">
                  <c:v>2.5</c:v>
                </c:pt>
                <c:pt idx="1839">
                  <c:v>2.5</c:v>
                </c:pt>
                <c:pt idx="1840">
                  <c:v>2.5</c:v>
                </c:pt>
                <c:pt idx="1841">
                  <c:v>2.5</c:v>
                </c:pt>
                <c:pt idx="1842">
                  <c:v>2.5</c:v>
                </c:pt>
                <c:pt idx="1843">
                  <c:v>2.5</c:v>
                </c:pt>
                <c:pt idx="1844">
                  <c:v>2.5</c:v>
                </c:pt>
                <c:pt idx="1845">
                  <c:v>2.5</c:v>
                </c:pt>
                <c:pt idx="1846">
                  <c:v>2.5</c:v>
                </c:pt>
                <c:pt idx="1847">
                  <c:v>2.5</c:v>
                </c:pt>
                <c:pt idx="1848">
                  <c:v>2.5</c:v>
                </c:pt>
                <c:pt idx="1849">
                  <c:v>2.5</c:v>
                </c:pt>
                <c:pt idx="1850">
                  <c:v>2.5</c:v>
                </c:pt>
                <c:pt idx="1851">
                  <c:v>2.5</c:v>
                </c:pt>
                <c:pt idx="1852">
                  <c:v>2.5</c:v>
                </c:pt>
                <c:pt idx="1853">
                  <c:v>2.5</c:v>
                </c:pt>
                <c:pt idx="1854">
                  <c:v>2.5</c:v>
                </c:pt>
                <c:pt idx="1855">
                  <c:v>2.5</c:v>
                </c:pt>
                <c:pt idx="1856">
                  <c:v>2.5</c:v>
                </c:pt>
                <c:pt idx="1857">
                  <c:v>2.5</c:v>
                </c:pt>
                <c:pt idx="1858">
                  <c:v>2.5</c:v>
                </c:pt>
                <c:pt idx="1859">
                  <c:v>2.5</c:v>
                </c:pt>
                <c:pt idx="1860">
                  <c:v>2.5</c:v>
                </c:pt>
                <c:pt idx="1861">
                  <c:v>2.5</c:v>
                </c:pt>
                <c:pt idx="1862">
                  <c:v>2.5</c:v>
                </c:pt>
                <c:pt idx="1863">
                  <c:v>2.5</c:v>
                </c:pt>
                <c:pt idx="1864">
                  <c:v>2.5</c:v>
                </c:pt>
                <c:pt idx="1865">
                  <c:v>2.5</c:v>
                </c:pt>
                <c:pt idx="1866">
                  <c:v>2.5</c:v>
                </c:pt>
                <c:pt idx="1867">
                  <c:v>2.5</c:v>
                </c:pt>
                <c:pt idx="1868">
                  <c:v>2.5</c:v>
                </c:pt>
                <c:pt idx="1869">
                  <c:v>2.5</c:v>
                </c:pt>
                <c:pt idx="1870">
                  <c:v>2.5</c:v>
                </c:pt>
                <c:pt idx="1871">
                  <c:v>2.5</c:v>
                </c:pt>
                <c:pt idx="1872">
                  <c:v>2.5</c:v>
                </c:pt>
                <c:pt idx="1873">
                  <c:v>2.5</c:v>
                </c:pt>
                <c:pt idx="1874">
                  <c:v>2.5</c:v>
                </c:pt>
                <c:pt idx="1875">
                  <c:v>2.5</c:v>
                </c:pt>
                <c:pt idx="1876">
                  <c:v>2.5</c:v>
                </c:pt>
                <c:pt idx="1877">
                  <c:v>2.5</c:v>
                </c:pt>
                <c:pt idx="1878">
                  <c:v>2.5</c:v>
                </c:pt>
                <c:pt idx="1879">
                  <c:v>2.5</c:v>
                </c:pt>
                <c:pt idx="1880">
                  <c:v>2.5</c:v>
                </c:pt>
                <c:pt idx="1881">
                  <c:v>2.5</c:v>
                </c:pt>
                <c:pt idx="1882">
                  <c:v>2.5</c:v>
                </c:pt>
                <c:pt idx="1883">
                  <c:v>2.5</c:v>
                </c:pt>
                <c:pt idx="1884">
                  <c:v>2.5</c:v>
                </c:pt>
                <c:pt idx="1885">
                  <c:v>2.5</c:v>
                </c:pt>
                <c:pt idx="1886">
                  <c:v>2.5</c:v>
                </c:pt>
                <c:pt idx="1887">
                  <c:v>2.5</c:v>
                </c:pt>
                <c:pt idx="1888">
                  <c:v>2.5</c:v>
                </c:pt>
                <c:pt idx="1889">
                  <c:v>2.5</c:v>
                </c:pt>
                <c:pt idx="1890">
                  <c:v>2.5</c:v>
                </c:pt>
                <c:pt idx="1891">
                  <c:v>2.5</c:v>
                </c:pt>
                <c:pt idx="1892">
                  <c:v>2.5</c:v>
                </c:pt>
                <c:pt idx="1893">
                  <c:v>2.5</c:v>
                </c:pt>
                <c:pt idx="1894">
                  <c:v>2.5</c:v>
                </c:pt>
                <c:pt idx="1895">
                  <c:v>2.5</c:v>
                </c:pt>
                <c:pt idx="1896">
                  <c:v>2.5</c:v>
                </c:pt>
                <c:pt idx="1897">
                  <c:v>2.5</c:v>
                </c:pt>
                <c:pt idx="1898">
                  <c:v>2.5</c:v>
                </c:pt>
                <c:pt idx="1899">
                  <c:v>2.5</c:v>
                </c:pt>
                <c:pt idx="1900">
                  <c:v>2.5</c:v>
                </c:pt>
                <c:pt idx="1901">
                  <c:v>2.5</c:v>
                </c:pt>
                <c:pt idx="1902">
                  <c:v>2.5</c:v>
                </c:pt>
                <c:pt idx="1903">
                  <c:v>2.5</c:v>
                </c:pt>
                <c:pt idx="1904">
                  <c:v>2.5</c:v>
                </c:pt>
                <c:pt idx="1905">
                  <c:v>2.5</c:v>
                </c:pt>
                <c:pt idx="1906">
                  <c:v>2.5</c:v>
                </c:pt>
                <c:pt idx="1907">
                  <c:v>2.5</c:v>
                </c:pt>
                <c:pt idx="1908">
                  <c:v>2.5</c:v>
                </c:pt>
                <c:pt idx="1909">
                  <c:v>2.5</c:v>
                </c:pt>
                <c:pt idx="1910">
                  <c:v>2.5</c:v>
                </c:pt>
                <c:pt idx="1911">
                  <c:v>2.5</c:v>
                </c:pt>
                <c:pt idx="1912">
                  <c:v>2.5</c:v>
                </c:pt>
                <c:pt idx="1913">
                  <c:v>2.5</c:v>
                </c:pt>
                <c:pt idx="1914">
                  <c:v>2.5</c:v>
                </c:pt>
                <c:pt idx="1915">
                  <c:v>2.5</c:v>
                </c:pt>
                <c:pt idx="1916">
                  <c:v>2.5</c:v>
                </c:pt>
                <c:pt idx="1917">
                  <c:v>2.5</c:v>
                </c:pt>
                <c:pt idx="1918">
                  <c:v>2.5</c:v>
                </c:pt>
                <c:pt idx="1919">
                  <c:v>2.5</c:v>
                </c:pt>
                <c:pt idx="1920">
                  <c:v>2.5</c:v>
                </c:pt>
                <c:pt idx="1921">
                  <c:v>2.5</c:v>
                </c:pt>
                <c:pt idx="1922">
                  <c:v>2.5</c:v>
                </c:pt>
                <c:pt idx="1923">
                  <c:v>2.5</c:v>
                </c:pt>
                <c:pt idx="1924">
                  <c:v>2.5</c:v>
                </c:pt>
                <c:pt idx="1925">
                  <c:v>2.5</c:v>
                </c:pt>
                <c:pt idx="1926">
                  <c:v>2.5</c:v>
                </c:pt>
                <c:pt idx="1927">
                  <c:v>2.5</c:v>
                </c:pt>
                <c:pt idx="1928">
                  <c:v>2.5</c:v>
                </c:pt>
                <c:pt idx="1929">
                  <c:v>2.5</c:v>
                </c:pt>
                <c:pt idx="1930">
                  <c:v>2.5</c:v>
                </c:pt>
                <c:pt idx="1931">
                  <c:v>2.5</c:v>
                </c:pt>
                <c:pt idx="1932">
                  <c:v>2.5</c:v>
                </c:pt>
                <c:pt idx="1933">
                  <c:v>2.5</c:v>
                </c:pt>
                <c:pt idx="1934">
                  <c:v>2.5</c:v>
                </c:pt>
                <c:pt idx="1935">
                  <c:v>2.5</c:v>
                </c:pt>
                <c:pt idx="1936">
                  <c:v>2.5</c:v>
                </c:pt>
                <c:pt idx="1937">
                  <c:v>2.5</c:v>
                </c:pt>
                <c:pt idx="1938">
                  <c:v>2.5</c:v>
                </c:pt>
                <c:pt idx="1939">
                  <c:v>2.5</c:v>
                </c:pt>
                <c:pt idx="1940">
                  <c:v>2.5</c:v>
                </c:pt>
                <c:pt idx="1941">
                  <c:v>2.5</c:v>
                </c:pt>
                <c:pt idx="1942">
                  <c:v>2.5</c:v>
                </c:pt>
                <c:pt idx="1943">
                  <c:v>2.5</c:v>
                </c:pt>
                <c:pt idx="1944">
                  <c:v>2.5</c:v>
                </c:pt>
                <c:pt idx="1945">
                  <c:v>2.5</c:v>
                </c:pt>
                <c:pt idx="1946">
                  <c:v>2.5</c:v>
                </c:pt>
                <c:pt idx="1947">
                  <c:v>2.5</c:v>
                </c:pt>
                <c:pt idx="1948">
                  <c:v>2.5</c:v>
                </c:pt>
                <c:pt idx="1949">
                  <c:v>2.5</c:v>
                </c:pt>
                <c:pt idx="1950">
                  <c:v>2.5</c:v>
                </c:pt>
                <c:pt idx="1951">
                  <c:v>2.5</c:v>
                </c:pt>
                <c:pt idx="1952">
                  <c:v>2.5</c:v>
                </c:pt>
                <c:pt idx="1953">
                  <c:v>2.5</c:v>
                </c:pt>
                <c:pt idx="1954">
                  <c:v>2.5</c:v>
                </c:pt>
                <c:pt idx="1955">
                  <c:v>2.5</c:v>
                </c:pt>
                <c:pt idx="1956">
                  <c:v>2.5</c:v>
                </c:pt>
                <c:pt idx="1957">
                  <c:v>2.5</c:v>
                </c:pt>
                <c:pt idx="1958">
                  <c:v>2.5</c:v>
                </c:pt>
                <c:pt idx="1959">
                  <c:v>2.5</c:v>
                </c:pt>
                <c:pt idx="1960">
                  <c:v>2.5</c:v>
                </c:pt>
                <c:pt idx="1961">
                  <c:v>2.5</c:v>
                </c:pt>
                <c:pt idx="1962">
                  <c:v>2.5</c:v>
                </c:pt>
                <c:pt idx="1963">
                  <c:v>2.5</c:v>
                </c:pt>
                <c:pt idx="1964">
                  <c:v>2.5</c:v>
                </c:pt>
                <c:pt idx="1965">
                  <c:v>2.5</c:v>
                </c:pt>
                <c:pt idx="1966">
                  <c:v>2.5</c:v>
                </c:pt>
                <c:pt idx="1967">
                  <c:v>2.5</c:v>
                </c:pt>
                <c:pt idx="1968">
                  <c:v>2.5</c:v>
                </c:pt>
                <c:pt idx="1969">
                  <c:v>2.5</c:v>
                </c:pt>
                <c:pt idx="1970">
                  <c:v>2.5</c:v>
                </c:pt>
                <c:pt idx="1971">
                  <c:v>2.5</c:v>
                </c:pt>
                <c:pt idx="1972">
                  <c:v>2.5</c:v>
                </c:pt>
                <c:pt idx="1973">
                  <c:v>2.5</c:v>
                </c:pt>
                <c:pt idx="1974">
                  <c:v>2.5</c:v>
                </c:pt>
                <c:pt idx="1975">
                  <c:v>2.5</c:v>
                </c:pt>
                <c:pt idx="1976">
                  <c:v>2.5</c:v>
                </c:pt>
                <c:pt idx="1977">
                  <c:v>2.5</c:v>
                </c:pt>
                <c:pt idx="1978">
                  <c:v>2.5</c:v>
                </c:pt>
                <c:pt idx="1979">
                  <c:v>2.5</c:v>
                </c:pt>
                <c:pt idx="1980">
                  <c:v>2.5</c:v>
                </c:pt>
                <c:pt idx="1981">
                  <c:v>2.5</c:v>
                </c:pt>
                <c:pt idx="1982">
                  <c:v>2.5</c:v>
                </c:pt>
                <c:pt idx="1983">
                  <c:v>2.5</c:v>
                </c:pt>
                <c:pt idx="1984">
                  <c:v>2.5</c:v>
                </c:pt>
                <c:pt idx="1985">
                  <c:v>2.5</c:v>
                </c:pt>
                <c:pt idx="1986">
                  <c:v>2.5</c:v>
                </c:pt>
                <c:pt idx="1987">
                  <c:v>2.5</c:v>
                </c:pt>
                <c:pt idx="1988">
                  <c:v>2.5</c:v>
                </c:pt>
                <c:pt idx="1989">
                  <c:v>2.5</c:v>
                </c:pt>
                <c:pt idx="1990">
                  <c:v>2.5</c:v>
                </c:pt>
                <c:pt idx="1991">
                  <c:v>2.5</c:v>
                </c:pt>
                <c:pt idx="1992">
                  <c:v>2.5</c:v>
                </c:pt>
                <c:pt idx="1993">
                  <c:v>2.5</c:v>
                </c:pt>
                <c:pt idx="1994">
                  <c:v>2.5</c:v>
                </c:pt>
                <c:pt idx="1995">
                  <c:v>2.5</c:v>
                </c:pt>
                <c:pt idx="1996">
                  <c:v>2.5</c:v>
                </c:pt>
                <c:pt idx="1997">
                  <c:v>2.5</c:v>
                </c:pt>
                <c:pt idx="1998">
                  <c:v>2.5</c:v>
                </c:pt>
                <c:pt idx="1999">
                  <c:v>2.5</c:v>
                </c:pt>
                <c:pt idx="2000">
                  <c:v>2.5</c:v>
                </c:pt>
                <c:pt idx="2001">
                  <c:v>2.5</c:v>
                </c:pt>
                <c:pt idx="2002">
                  <c:v>2.5</c:v>
                </c:pt>
                <c:pt idx="2003">
                  <c:v>2.5</c:v>
                </c:pt>
                <c:pt idx="2004">
                  <c:v>2.5</c:v>
                </c:pt>
                <c:pt idx="2005">
                  <c:v>2.5</c:v>
                </c:pt>
                <c:pt idx="2006">
                  <c:v>2.5</c:v>
                </c:pt>
                <c:pt idx="2007">
                  <c:v>2.5</c:v>
                </c:pt>
                <c:pt idx="2008">
                  <c:v>2.5</c:v>
                </c:pt>
                <c:pt idx="2009">
                  <c:v>2.5</c:v>
                </c:pt>
                <c:pt idx="2010">
                  <c:v>2.5</c:v>
                </c:pt>
                <c:pt idx="2011">
                  <c:v>2.5</c:v>
                </c:pt>
                <c:pt idx="2012">
                  <c:v>2.5</c:v>
                </c:pt>
                <c:pt idx="2013">
                  <c:v>2.5</c:v>
                </c:pt>
                <c:pt idx="2014">
                  <c:v>2.5</c:v>
                </c:pt>
                <c:pt idx="2015">
                  <c:v>2.5</c:v>
                </c:pt>
                <c:pt idx="2016">
                  <c:v>2.5</c:v>
                </c:pt>
                <c:pt idx="2017">
                  <c:v>2.5</c:v>
                </c:pt>
                <c:pt idx="2018">
                  <c:v>2.5</c:v>
                </c:pt>
                <c:pt idx="2019">
                  <c:v>2.5</c:v>
                </c:pt>
                <c:pt idx="2020">
                  <c:v>2.5</c:v>
                </c:pt>
                <c:pt idx="2021">
                  <c:v>2.5</c:v>
                </c:pt>
                <c:pt idx="2022">
                  <c:v>2.5</c:v>
                </c:pt>
                <c:pt idx="2023">
                  <c:v>2.5</c:v>
                </c:pt>
                <c:pt idx="2024">
                  <c:v>2.5</c:v>
                </c:pt>
                <c:pt idx="2025">
                  <c:v>2.5</c:v>
                </c:pt>
                <c:pt idx="2026">
                  <c:v>2.5</c:v>
                </c:pt>
                <c:pt idx="2027">
                  <c:v>2.5</c:v>
                </c:pt>
                <c:pt idx="2028">
                  <c:v>2.5</c:v>
                </c:pt>
                <c:pt idx="2029">
                  <c:v>2.5</c:v>
                </c:pt>
                <c:pt idx="2030">
                  <c:v>2.5</c:v>
                </c:pt>
                <c:pt idx="2031">
                  <c:v>2.5</c:v>
                </c:pt>
                <c:pt idx="2032">
                  <c:v>2.5</c:v>
                </c:pt>
                <c:pt idx="2033">
                  <c:v>2.5</c:v>
                </c:pt>
                <c:pt idx="2034">
                  <c:v>2.5</c:v>
                </c:pt>
                <c:pt idx="2035">
                  <c:v>2.5</c:v>
                </c:pt>
                <c:pt idx="2036">
                  <c:v>2.5</c:v>
                </c:pt>
                <c:pt idx="2037">
                  <c:v>2.5</c:v>
                </c:pt>
                <c:pt idx="2038">
                  <c:v>2.5</c:v>
                </c:pt>
                <c:pt idx="2039">
                  <c:v>2.5</c:v>
                </c:pt>
                <c:pt idx="2040">
                  <c:v>2.5</c:v>
                </c:pt>
                <c:pt idx="2041">
                  <c:v>2.5</c:v>
                </c:pt>
                <c:pt idx="2042">
                  <c:v>2.5</c:v>
                </c:pt>
                <c:pt idx="2043">
                  <c:v>2.5</c:v>
                </c:pt>
                <c:pt idx="2044">
                  <c:v>2.5</c:v>
                </c:pt>
                <c:pt idx="2045">
                  <c:v>2.5</c:v>
                </c:pt>
                <c:pt idx="2046">
                  <c:v>2.5</c:v>
                </c:pt>
                <c:pt idx="2047">
                  <c:v>2.5</c:v>
                </c:pt>
                <c:pt idx="2048">
                  <c:v>2.5</c:v>
                </c:pt>
                <c:pt idx="2049">
                  <c:v>2.5</c:v>
                </c:pt>
                <c:pt idx="2050">
                  <c:v>2.5</c:v>
                </c:pt>
                <c:pt idx="2051">
                  <c:v>2.5</c:v>
                </c:pt>
                <c:pt idx="2052">
                  <c:v>2.5</c:v>
                </c:pt>
                <c:pt idx="2053">
                  <c:v>2.5</c:v>
                </c:pt>
                <c:pt idx="2054">
                  <c:v>2.5</c:v>
                </c:pt>
                <c:pt idx="2055">
                  <c:v>2.5</c:v>
                </c:pt>
                <c:pt idx="2056">
                  <c:v>2.5</c:v>
                </c:pt>
                <c:pt idx="2057">
                  <c:v>2.5</c:v>
                </c:pt>
                <c:pt idx="2058">
                  <c:v>2.5</c:v>
                </c:pt>
                <c:pt idx="2059">
                  <c:v>2.5</c:v>
                </c:pt>
                <c:pt idx="2060">
                  <c:v>2.5</c:v>
                </c:pt>
                <c:pt idx="2061">
                  <c:v>2.5</c:v>
                </c:pt>
                <c:pt idx="2062">
                  <c:v>2.5</c:v>
                </c:pt>
                <c:pt idx="2063">
                  <c:v>2.5</c:v>
                </c:pt>
                <c:pt idx="2064">
                  <c:v>2.5</c:v>
                </c:pt>
                <c:pt idx="2065">
                  <c:v>2.5</c:v>
                </c:pt>
                <c:pt idx="2066">
                  <c:v>2.5</c:v>
                </c:pt>
                <c:pt idx="2067">
                  <c:v>2.5</c:v>
                </c:pt>
                <c:pt idx="2068">
                  <c:v>2.5</c:v>
                </c:pt>
                <c:pt idx="2069">
                  <c:v>2.5</c:v>
                </c:pt>
                <c:pt idx="2070">
                  <c:v>2.5</c:v>
                </c:pt>
                <c:pt idx="2071">
                  <c:v>2.5</c:v>
                </c:pt>
                <c:pt idx="2072">
                  <c:v>2.5</c:v>
                </c:pt>
                <c:pt idx="2073">
                  <c:v>2.5</c:v>
                </c:pt>
                <c:pt idx="2074">
                  <c:v>2.5</c:v>
                </c:pt>
                <c:pt idx="2075">
                  <c:v>2.5</c:v>
                </c:pt>
                <c:pt idx="2076">
                  <c:v>2.5</c:v>
                </c:pt>
                <c:pt idx="2077">
                  <c:v>2.5</c:v>
                </c:pt>
                <c:pt idx="2078">
                  <c:v>2.5</c:v>
                </c:pt>
                <c:pt idx="2079">
                  <c:v>2.5</c:v>
                </c:pt>
                <c:pt idx="2080">
                  <c:v>2.5</c:v>
                </c:pt>
                <c:pt idx="2081">
                  <c:v>2.5</c:v>
                </c:pt>
                <c:pt idx="2082">
                  <c:v>2.5</c:v>
                </c:pt>
                <c:pt idx="2083">
                  <c:v>2.5</c:v>
                </c:pt>
                <c:pt idx="2084">
                  <c:v>2.5</c:v>
                </c:pt>
                <c:pt idx="2085">
                  <c:v>2.5</c:v>
                </c:pt>
                <c:pt idx="2086">
                  <c:v>2.5</c:v>
                </c:pt>
                <c:pt idx="2087">
                  <c:v>2.5</c:v>
                </c:pt>
                <c:pt idx="2088">
                  <c:v>2.5</c:v>
                </c:pt>
                <c:pt idx="2089">
                  <c:v>2.5</c:v>
                </c:pt>
                <c:pt idx="2090">
                  <c:v>2.5</c:v>
                </c:pt>
                <c:pt idx="2091">
                  <c:v>2.5</c:v>
                </c:pt>
                <c:pt idx="2092">
                  <c:v>2.5</c:v>
                </c:pt>
                <c:pt idx="2093">
                  <c:v>2.5</c:v>
                </c:pt>
                <c:pt idx="2094">
                  <c:v>2.5</c:v>
                </c:pt>
                <c:pt idx="2095">
                  <c:v>2.5</c:v>
                </c:pt>
                <c:pt idx="2096">
                  <c:v>2.5</c:v>
                </c:pt>
                <c:pt idx="2097">
                  <c:v>2.5</c:v>
                </c:pt>
                <c:pt idx="2098">
                  <c:v>2.5</c:v>
                </c:pt>
                <c:pt idx="2099">
                  <c:v>2.5</c:v>
                </c:pt>
                <c:pt idx="2100">
                  <c:v>2.5</c:v>
                </c:pt>
                <c:pt idx="2101">
                  <c:v>2.5</c:v>
                </c:pt>
                <c:pt idx="2102">
                  <c:v>2.5</c:v>
                </c:pt>
                <c:pt idx="2103">
                  <c:v>2.5</c:v>
                </c:pt>
                <c:pt idx="2104">
                  <c:v>2.5</c:v>
                </c:pt>
                <c:pt idx="2105">
                  <c:v>2.5</c:v>
                </c:pt>
                <c:pt idx="2106">
                  <c:v>2.5</c:v>
                </c:pt>
                <c:pt idx="2107">
                  <c:v>2.5</c:v>
                </c:pt>
                <c:pt idx="2108">
                  <c:v>2.5</c:v>
                </c:pt>
                <c:pt idx="2109">
                  <c:v>2.5</c:v>
                </c:pt>
                <c:pt idx="2110">
                  <c:v>2.5</c:v>
                </c:pt>
                <c:pt idx="2111">
                  <c:v>2.5</c:v>
                </c:pt>
                <c:pt idx="2112">
                  <c:v>2.5</c:v>
                </c:pt>
                <c:pt idx="2113">
                  <c:v>2.5</c:v>
                </c:pt>
                <c:pt idx="2114">
                  <c:v>2.5</c:v>
                </c:pt>
                <c:pt idx="2115">
                  <c:v>2.5</c:v>
                </c:pt>
                <c:pt idx="2116">
                  <c:v>2.5</c:v>
                </c:pt>
                <c:pt idx="2117">
                  <c:v>2.5</c:v>
                </c:pt>
                <c:pt idx="2118">
                  <c:v>2.5</c:v>
                </c:pt>
                <c:pt idx="2119">
                  <c:v>2.5</c:v>
                </c:pt>
                <c:pt idx="2120">
                  <c:v>2.5</c:v>
                </c:pt>
                <c:pt idx="2121">
                  <c:v>2.5</c:v>
                </c:pt>
                <c:pt idx="2122">
                  <c:v>2.5</c:v>
                </c:pt>
                <c:pt idx="2123">
                  <c:v>2.5</c:v>
                </c:pt>
                <c:pt idx="2124">
                  <c:v>2.5</c:v>
                </c:pt>
                <c:pt idx="2125">
                  <c:v>2.5</c:v>
                </c:pt>
                <c:pt idx="2126">
                  <c:v>2.5</c:v>
                </c:pt>
                <c:pt idx="2127">
                  <c:v>2.5</c:v>
                </c:pt>
                <c:pt idx="2128">
                  <c:v>2.5</c:v>
                </c:pt>
                <c:pt idx="2129">
                  <c:v>2.5</c:v>
                </c:pt>
                <c:pt idx="2130">
                  <c:v>2.5</c:v>
                </c:pt>
                <c:pt idx="2131">
                  <c:v>2.5</c:v>
                </c:pt>
                <c:pt idx="2132">
                  <c:v>2.5</c:v>
                </c:pt>
                <c:pt idx="2133">
                  <c:v>2.5</c:v>
                </c:pt>
                <c:pt idx="2134">
                  <c:v>2.5</c:v>
                </c:pt>
                <c:pt idx="2135">
                  <c:v>2.5</c:v>
                </c:pt>
                <c:pt idx="2136">
                  <c:v>2.5</c:v>
                </c:pt>
                <c:pt idx="2137">
                  <c:v>2.5</c:v>
                </c:pt>
                <c:pt idx="2138">
                  <c:v>2.5</c:v>
                </c:pt>
                <c:pt idx="2139">
                  <c:v>2.5</c:v>
                </c:pt>
                <c:pt idx="2140">
                  <c:v>2.5</c:v>
                </c:pt>
                <c:pt idx="2141">
                  <c:v>2.5</c:v>
                </c:pt>
                <c:pt idx="2142">
                  <c:v>2.5</c:v>
                </c:pt>
                <c:pt idx="2143">
                  <c:v>2.5</c:v>
                </c:pt>
                <c:pt idx="2144">
                  <c:v>2.5</c:v>
                </c:pt>
                <c:pt idx="2145">
                  <c:v>2.5</c:v>
                </c:pt>
                <c:pt idx="2146">
                  <c:v>2.5</c:v>
                </c:pt>
                <c:pt idx="2147">
                  <c:v>2.5</c:v>
                </c:pt>
                <c:pt idx="2148">
                  <c:v>2.5</c:v>
                </c:pt>
                <c:pt idx="2149">
                  <c:v>2.5</c:v>
                </c:pt>
                <c:pt idx="2150">
                  <c:v>2.5</c:v>
                </c:pt>
                <c:pt idx="2151">
                  <c:v>2.5</c:v>
                </c:pt>
                <c:pt idx="2152">
                  <c:v>2.5</c:v>
                </c:pt>
                <c:pt idx="2153">
                  <c:v>2.5</c:v>
                </c:pt>
                <c:pt idx="2154">
                  <c:v>2.5</c:v>
                </c:pt>
                <c:pt idx="2155">
                  <c:v>2.5</c:v>
                </c:pt>
                <c:pt idx="2156">
                  <c:v>2.5</c:v>
                </c:pt>
                <c:pt idx="2157">
                  <c:v>2.5</c:v>
                </c:pt>
                <c:pt idx="2158">
                  <c:v>2.5</c:v>
                </c:pt>
                <c:pt idx="2159">
                  <c:v>2.5</c:v>
                </c:pt>
                <c:pt idx="2160">
                  <c:v>2.5</c:v>
                </c:pt>
                <c:pt idx="2161">
                  <c:v>2.5</c:v>
                </c:pt>
                <c:pt idx="2162">
                  <c:v>2.5</c:v>
                </c:pt>
                <c:pt idx="2163">
                  <c:v>2.5</c:v>
                </c:pt>
                <c:pt idx="2164">
                  <c:v>2.5</c:v>
                </c:pt>
                <c:pt idx="2165">
                  <c:v>2.5</c:v>
                </c:pt>
                <c:pt idx="2166">
                  <c:v>2.5</c:v>
                </c:pt>
                <c:pt idx="2167">
                  <c:v>2.5</c:v>
                </c:pt>
                <c:pt idx="2168">
                  <c:v>2.5</c:v>
                </c:pt>
                <c:pt idx="2169">
                  <c:v>2.5</c:v>
                </c:pt>
                <c:pt idx="2170">
                  <c:v>2.5</c:v>
                </c:pt>
                <c:pt idx="2171">
                  <c:v>2.5</c:v>
                </c:pt>
                <c:pt idx="2172">
                  <c:v>2.5</c:v>
                </c:pt>
                <c:pt idx="2173">
                  <c:v>2.5</c:v>
                </c:pt>
                <c:pt idx="2174">
                  <c:v>2.5</c:v>
                </c:pt>
                <c:pt idx="2175">
                  <c:v>2.5</c:v>
                </c:pt>
                <c:pt idx="2176">
                  <c:v>2.5</c:v>
                </c:pt>
                <c:pt idx="2177">
                  <c:v>2.5</c:v>
                </c:pt>
                <c:pt idx="2178">
                  <c:v>2.5</c:v>
                </c:pt>
                <c:pt idx="2179">
                  <c:v>2.5</c:v>
                </c:pt>
                <c:pt idx="2180">
                  <c:v>2.5</c:v>
                </c:pt>
                <c:pt idx="2181">
                  <c:v>2.5</c:v>
                </c:pt>
                <c:pt idx="2182">
                  <c:v>2.5</c:v>
                </c:pt>
                <c:pt idx="2183">
                  <c:v>2.5</c:v>
                </c:pt>
                <c:pt idx="2184">
                  <c:v>2.5</c:v>
                </c:pt>
                <c:pt idx="2185">
                  <c:v>2.5</c:v>
                </c:pt>
                <c:pt idx="2186">
                  <c:v>2.5</c:v>
                </c:pt>
                <c:pt idx="2187">
                  <c:v>2.5</c:v>
                </c:pt>
                <c:pt idx="2188">
                  <c:v>2.5</c:v>
                </c:pt>
                <c:pt idx="2189">
                  <c:v>2.5</c:v>
                </c:pt>
                <c:pt idx="2190">
                  <c:v>2.5</c:v>
                </c:pt>
                <c:pt idx="2191">
                  <c:v>2.5</c:v>
                </c:pt>
                <c:pt idx="2192">
                  <c:v>2.5</c:v>
                </c:pt>
                <c:pt idx="2193">
                  <c:v>2.25</c:v>
                </c:pt>
                <c:pt idx="2194">
                  <c:v>2.25</c:v>
                </c:pt>
                <c:pt idx="2195">
                  <c:v>2.25</c:v>
                </c:pt>
                <c:pt idx="2196">
                  <c:v>2.25</c:v>
                </c:pt>
                <c:pt idx="2197">
                  <c:v>2.25</c:v>
                </c:pt>
                <c:pt idx="2198">
                  <c:v>2.25</c:v>
                </c:pt>
                <c:pt idx="2199">
                  <c:v>2.25</c:v>
                </c:pt>
                <c:pt idx="2200">
                  <c:v>2.25</c:v>
                </c:pt>
                <c:pt idx="2201">
                  <c:v>2.25</c:v>
                </c:pt>
                <c:pt idx="2202">
                  <c:v>2.25</c:v>
                </c:pt>
                <c:pt idx="2203">
                  <c:v>2.25</c:v>
                </c:pt>
                <c:pt idx="2204">
                  <c:v>2.25</c:v>
                </c:pt>
                <c:pt idx="2205">
                  <c:v>2.25</c:v>
                </c:pt>
                <c:pt idx="2206">
                  <c:v>2.25</c:v>
                </c:pt>
                <c:pt idx="2207">
                  <c:v>2.25</c:v>
                </c:pt>
                <c:pt idx="2208">
                  <c:v>2.25</c:v>
                </c:pt>
                <c:pt idx="2209">
                  <c:v>2.25</c:v>
                </c:pt>
                <c:pt idx="2210">
                  <c:v>2.25</c:v>
                </c:pt>
                <c:pt idx="2211">
                  <c:v>2.25</c:v>
                </c:pt>
                <c:pt idx="2212">
                  <c:v>2.25</c:v>
                </c:pt>
                <c:pt idx="2213">
                  <c:v>2.25</c:v>
                </c:pt>
                <c:pt idx="2214">
                  <c:v>2.25</c:v>
                </c:pt>
                <c:pt idx="2215">
                  <c:v>2</c:v>
                </c:pt>
                <c:pt idx="2216">
                  <c:v>2</c:v>
                </c:pt>
                <c:pt idx="2217">
                  <c:v>2</c:v>
                </c:pt>
                <c:pt idx="2218">
                  <c:v>2</c:v>
                </c:pt>
                <c:pt idx="2219">
                  <c:v>2</c:v>
                </c:pt>
                <c:pt idx="2220">
                  <c:v>2</c:v>
                </c:pt>
                <c:pt idx="2221">
                  <c:v>2</c:v>
                </c:pt>
                <c:pt idx="2222">
                  <c:v>2</c:v>
                </c:pt>
                <c:pt idx="2223">
                  <c:v>2</c:v>
                </c:pt>
                <c:pt idx="2224">
                  <c:v>2</c:v>
                </c:pt>
                <c:pt idx="2225">
                  <c:v>2</c:v>
                </c:pt>
                <c:pt idx="2226">
                  <c:v>2</c:v>
                </c:pt>
                <c:pt idx="2227">
                  <c:v>2</c:v>
                </c:pt>
                <c:pt idx="2228">
                  <c:v>2</c:v>
                </c:pt>
                <c:pt idx="2229">
                  <c:v>2</c:v>
                </c:pt>
                <c:pt idx="2230">
                  <c:v>2</c:v>
                </c:pt>
                <c:pt idx="2231">
                  <c:v>2</c:v>
                </c:pt>
                <c:pt idx="2232">
                  <c:v>2</c:v>
                </c:pt>
                <c:pt idx="2233">
                  <c:v>2</c:v>
                </c:pt>
                <c:pt idx="2234">
                  <c:v>2</c:v>
                </c:pt>
                <c:pt idx="2235">
                  <c:v>2</c:v>
                </c:pt>
                <c:pt idx="2236">
                  <c:v>2</c:v>
                </c:pt>
                <c:pt idx="2237">
                  <c:v>2</c:v>
                </c:pt>
                <c:pt idx="2238">
                  <c:v>2</c:v>
                </c:pt>
                <c:pt idx="2239">
                  <c:v>2</c:v>
                </c:pt>
                <c:pt idx="2240">
                  <c:v>2</c:v>
                </c:pt>
                <c:pt idx="2241">
                  <c:v>2</c:v>
                </c:pt>
                <c:pt idx="2242">
                  <c:v>2</c:v>
                </c:pt>
                <c:pt idx="2243">
                  <c:v>2</c:v>
                </c:pt>
                <c:pt idx="2244">
                  <c:v>2</c:v>
                </c:pt>
                <c:pt idx="2245">
                  <c:v>2</c:v>
                </c:pt>
                <c:pt idx="2246">
                  <c:v>2</c:v>
                </c:pt>
                <c:pt idx="2247">
                  <c:v>2</c:v>
                </c:pt>
                <c:pt idx="2248">
                  <c:v>2</c:v>
                </c:pt>
                <c:pt idx="2249">
                  <c:v>2</c:v>
                </c:pt>
                <c:pt idx="2250">
                  <c:v>2</c:v>
                </c:pt>
                <c:pt idx="2251">
                  <c:v>2</c:v>
                </c:pt>
                <c:pt idx="2252">
                  <c:v>2</c:v>
                </c:pt>
                <c:pt idx="2253">
                  <c:v>2</c:v>
                </c:pt>
                <c:pt idx="2254">
                  <c:v>2</c:v>
                </c:pt>
                <c:pt idx="2255">
                  <c:v>2</c:v>
                </c:pt>
                <c:pt idx="2256">
                  <c:v>2</c:v>
                </c:pt>
                <c:pt idx="2257">
                  <c:v>2</c:v>
                </c:pt>
                <c:pt idx="2258">
                  <c:v>2</c:v>
                </c:pt>
                <c:pt idx="2259">
                  <c:v>2</c:v>
                </c:pt>
                <c:pt idx="2260">
                  <c:v>2</c:v>
                </c:pt>
                <c:pt idx="2261">
                  <c:v>2</c:v>
                </c:pt>
                <c:pt idx="2262">
                  <c:v>2</c:v>
                </c:pt>
                <c:pt idx="2263">
                  <c:v>2</c:v>
                </c:pt>
                <c:pt idx="2264">
                  <c:v>2</c:v>
                </c:pt>
                <c:pt idx="2265">
                  <c:v>2</c:v>
                </c:pt>
                <c:pt idx="2266">
                  <c:v>2</c:v>
                </c:pt>
                <c:pt idx="2267">
                  <c:v>2</c:v>
                </c:pt>
                <c:pt idx="2268">
                  <c:v>2</c:v>
                </c:pt>
                <c:pt idx="2269">
                  <c:v>2</c:v>
                </c:pt>
                <c:pt idx="2270">
                  <c:v>2</c:v>
                </c:pt>
                <c:pt idx="2271">
                  <c:v>2</c:v>
                </c:pt>
                <c:pt idx="2272">
                  <c:v>2</c:v>
                </c:pt>
                <c:pt idx="2273">
                  <c:v>2</c:v>
                </c:pt>
                <c:pt idx="2274">
                  <c:v>2</c:v>
                </c:pt>
                <c:pt idx="2275">
                  <c:v>2</c:v>
                </c:pt>
                <c:pt idx="2276">
                  <c:v>2</c:v>
                </c:pt>
                <c:pt idx="2277">
                  <c:v>2</c:v>
                </c:pt>
                <c:pt idx="2278">
                  <c:v>2</c:v>
                </c:pt>
                <c:pt idx="2279">
                  <c:v>2</c:v>
                </c:pt>
                <c:pt idx="2280">
                  <c:v>2</c:v>
                </c:pt>
                <c:pt idx="2281">
                  <c:v>2</c:v>
                </c:pt>
                <c:pt idx="2282">
                  <c:v>2</c:v>
                </c:pt>
                <c:pt idx="2283">
                  <c:v>2</c:v>
                </c:pt>
                <c:pt idx="2284">
                  <c:v>2</c:v>
                </c:pt>
                <c:pt idx="2285">
                  <c:v>2</c:v>
                </c:pt>
                <c:pt idx="2286">
                  <c:v>2</c:v>
                </c:pt>
                <c:pt idx="2287">
                  <c:v>2</c:v>
                </c:pt>
                <c:pt idx="2288">
                  <c:v>2</c:v>
                </c:pt>
                <c:pt idx="2289">
                  <c:v>2</c:v>
                </c:pt>
                <c:pt idx="2290">
                  <c:v>2</c:v>
                </c:pt>
                <c:pt idx="2291">
                  <c:v>2</c:v>
                </c:pt>
                <c:pt idx="2292">
                  <c:v>2</c:v>
                </c:pt>
                <c:pt idx="2293">
                  <c:v>2</c:v>
                </c:pt>
                <c:pt idx="2294">
                  <c:v>2</c:v>
                </c:pt>
                <c:pt idx="2295">
                  <c:v>2</c:v>
                </c:pt>
                <c:pt idx="2296">
                  <c:v>2</c:v>
                </c:pt>
                <c:pt idx="2297">
                  <c:v>2</c:v>
                </c:pt>
                <c:pt idx="2298">
                  <c:v>2</c:v>
                </c:pt>
                <c:pt idx="2299">
                  <c:v>2</c:v>
                </c:pt>
                <c:pt idx="2300">
                  <c:v>2</c:v>
                </c:pt>
                <c:pt idx="2301">
                  <c:v>2</c:v>
                </c:pt>
                <c:pt idx="2302">
                  <c:v>2</c:v>
                </c:pt>
                <c:pt idx="2303">
                  <c:v>2</c:v>
                </c:pt>
                <c:pt idx="2304">
                  <c:v>2</c:v>
                </c:pt>
                <c:pt idx="2305">
                  <c:v>2</c:v>
                </c:pt>
                <c:pt idx="2306">
                  <c:v>2</c:v>
                </c:pt>
                <c:pt idx="2307">
                  <c:v>2</c:v>
                </c:pt>
                <c:pt idx="2308">
                  <c:v>2</c:v>
                </c:pt>
                <c:pt idx="2309">
                  <c:v>2</c:v>
                </c:pt>
                <c:pt idx="2310">
                  <c:v>2</c:v>
                </c:pt>
                <c:pt idx="2311">
                  <c:v>2</c:v>
                </c:pt>
                <c:pt idx="2312">
                  <c:v>2</c:v>
                </c:pt>
                <c:pt idx="2313">
                  <c:v>2</c:v>
                </c:pt>
                <c:pt idx="2314">
                  <c:v>2</c:v>
                </c:pt>
                <c:pt idx="2315">
                  <c:v>2</c:v>
                </c:pt>
                <c:pt idx="2316">
                  <c:v>2</c:v>
                </c:pt>
                <c:pt idx="2317">
                  <c:v>2</c:v>
                </c:pt>
                <c:pt idx="2318">
                  <c:v>2</c:v>
                </c:pt>
                <c:pt idx="2319">
                  <c:v>2</c:v>
                </c:pt>
                <c:pt idx="2320">
                  <c:v>2</c:v>
                </c:pt>
                <c:pt idx="2321">
                  <c:v>2</c:v>
                </c:pt>
                <c:pt idx="2322">
                  <c:v>2</c:v>
                </c:pt>
                <c:pt idx="2323">
                  <c:v>1.75</c:v>
                </c:pt>
                <c:pt idx="2324">
                  <c:v>1.75</c:v>
                </c:pt>
                <c:pt idx="2325">
                  <c:v>1.75</c:v>
                </c:pt>
                <c:pt idx="2326">
                  <c:v>1.75</c:v>
                </c:pt>
                <c:pt idx="2327">
                  <c:v>1.75</c:v>
                </c:pt>
                <c:pt idx="2328">
                  <c:v>1.75</c:v>
                </c:pt>
                <c:pt idx="2329">
                  <c:v>1.75</c:v>
                </c:pt>
                <c:pt idx="2330">
                  <c:v>1.75</c:v>
                </c:pt>
                <c:pt idx="2331">
                  <c:v>1.75</c:v>
                </c:pt>
                <c:pt idx="2332">
                  <c:v>1.75</c:v>
                </c:pt>
                <c:pt idx="2333">
                  <c:v>1.75</c:v>
                </c:pt>
                <c:pt idx="2334">
                  <c:v>1.75</c:v>
                </c:pt>
                <c:pt idx="2335">
                  <c:v>1.75</c:v>
                </c:pt>
                <c:pt idx="2336">
                  <c:v>1.75</c:v>
                </c:pt>
                <c:pt idx="2337">
                  <c:v>1.75</c:v>
                </c:pt>
                <c:pt idx="2338">
                  <c:v>1.75</c:v>
                </c:pt>
                <c:pt idx="2339">
                  <c:v>1.75</c:v>
                </c:pt>
                <c:pt idx="2340">
                  <c:v>1.75</c:v>
                </c:pt>
                <c:pt idx="2341">
                  <c:v>1.75</c:v>
                </c:pt>
                <c:pt idx="2342">
                  <c:v>1.75</c:v>
                </c:pt>
                <c:pt idx="2343">
                  <c:v>1.75</c:v>
                </c:pt>
                <c:pt idx="2344">
                  <c:v>1.75</c:v>
                </c:pt>
                <c:pt idx="2345">
                  <c:v>1.75</c:v>
                </c:pt>
                <c:pt idx="2346">
                  <c:v>1.75</c:v>
                </c:pt>
                <c:pt idx="2347">
                  <c:v>1.75</c:v>
                </c:pt>
                <c:pt idx="2348">
                  <c:v>1.75</c:v>
                </c:pt>
                <c:pt idx="2349">
                  <c:v>1.75</c:v>
                </c:pt>
                <c:pt idx="2350">
                  <c:v>1.75</c:v>
                </c:pt>
                <c:pt idx="2351">
                  <c:v>1.75</c:v>
                </c:pt>
                <c:pt idx="2352">
                  <c:v>1.75</c:v>
                </c:pt>
                <c:pt idx="2353">
                  <c:v>1.75</c:v>
                </c:pt>
                <c:pt idx="2354">
                  <c:v>1.75</c:v>
                </c:pt>
                <c:pt idx="2355">
                  <c:v>1.75</c:v>
                </c:pt>
                <c:pt idx="2356">
                  <c:v>1.75</c:v>
                </c:pt>
                <c:pt idx="2357">
                  <c:v>1.75</c:v>
                </c:pt>
                <c:pt idx="2358">
                  <c:v>1.75</c:v>
                </c:pt>
                <c:pt idx="2359">
                  <c:v>1.75</c:v>
                </c:pt>
                <c:pt idx="2360">
                  <c:v>1.75</c:v>
                </c:pt>
                <c:pt idx="2361">
                  <c:v>1.75</c:v>
                </c:pt>
                <c:pt idx="2362">
                  <c:v>1.75</c:v>
                </c:pt>
                <c:pt idx="2363">
                  <c:v>1.75</c:v>
                </c:pt>
                <c:pt idx="2364">
                  <c:v>1.75</c:v>
                </c:pt>
                <c:pt idx="2365">
                  <c:v>1.75</c:v>
                </c:pt>
                <c:pt idx="2366">
                  <c:v>1.75</c:v>
                </c:pt>
                <c:pt idx="2367">
                  <c:v>1.75</c:v>
                </c:pt>
                <c:pt idx="2368">
                  <c:v>1.75</c:v>
                </c:pt>
                <c:pt idx="2369">
                  <c:v>1.75</c:v>
                </c:pt>
                <c:pt idx="2370">
                  <c:v>1.75</c:v>
                </c:pt>
                <c:pt idx="2371">
                  <c:v>1.75</c:v>
                </c:pt>
                <c:pt idx="2372">
                  <c:v>1.75</c:v>
                </c:pt>
                <c:pt idx="2373">
                  <c:v>1.75</c:v>
                </c:pt>
                <c:pt idx="2374">
                  <c:v>1.75</c:v>
                </c:pt>
                <c:pt idx="2375">
                  <c:v>1.75</c:v>
                </c:pt>
                <c:pt idx="2376">
                  <c:v>1.75</c:v>
                </c:pt>
                <c:pt idx="2377">
                  <c:v>1.75</c:v>
                </c:pt>
                <c:pt idx="2378">
                  <c:v>1.75</c:v>
                </c:pt>
                <c:pt idx="2379">
                  <c:v>1.75</c:v>
                </c:pt>
                <c:pt idx="2380">
                  <c:v>1.75</c:v>
                </c:pt>
                <c:pt idx="2381">
                  <c:v>1.75</c:v>
                </c:pt>
                <c:pt idx="2382">
                  <c:v>1.75</c:v>
                </c:pt>
                <c:pt idx="2383">
                  <c:v>1.75</c:v>
                </c:pt>
                <c:pt idx="2384">
                  <c:v>1.75</c:v>
                </c:pt>
                <c:pt idx="2385">
                  <c:v>1.75</c:v>
                </c:pt>
                <c:pt idx="2386">
                  <c:v>1.75</c:v>
                </c:pt>
                <c:pt idx="2387">
                  <c:v>1.75</c:v>
                </c:pt>
                <c:pt idx="2388">
                  <c:v>1.75</c:v>
                </c:pt>
                <c:pt idx="2389">
                  <c:v>1.75</c:v>
                </c:pt>
                <c:pt idx="2390">
                  <c:v>1.75</c:v>
                </c:pt>
                <c:pt idx="2391">
                  <c:v>1.75</c:v>
                </c:pt>
                <c:pt idx="2392">
                  <c:v>1.75</c:v>
                </c:pt>
                <c:pt idx="2393">
                  <c:v>1.75</c:v>
                </c:pt>
                <c:pt idx="2394">
                  <c:v>1.75</c:v>
                </c:pt>
                <c:pt idx="2395">
                  <c:v>1.75</c:v>
                </c:pt>
                <c:pt idx="2396">
                  <c:v>1.75</c:v>
                </c:pt>
                <c:pt idx="2397">
                  <c:v>1.75</c:v>
                </c:pt>
                <c:pt idx="2398">
                  <c:v>1.75</c:v>
                </c:pt>
                <c:pt idx="2399">
                  <c:v>1.75</c:v>
                </c:pt>
                <c:pt idx="2400">
                  <c:v>1.75</c:v>
                </c:pt>
                <c:pt idx="2401">
                  <c:v>1.75</c:v>
                </c:pt>
                <c:pt idx="2402">
                  <c:v>1.75</c:v>
                </c:pt>
                <c:pt idx="2403">
                  <c:v>1.75</c:v>
                </c:pt>
                <c:pt idx="2404">
                  <c:v>1.75</c:v>
                </c:pt>
                <c:pt idx="2405">
                  <c:v>1.75</c:v>
                </c:pt>
                <c:pt idx="2406">
                  <c:v>1.75</c:v>
                </c:pt>
                <c:pt idx="2407">
                  <c:v>1.75</c:v>
                </c:pt>
                <c:pt idx="2408">
                  <c:v>1.75</c:v>
                </c:pt>
                <c:pt idx="2409">
                  <c:v>1.75</c:v>
                </c:pt>
                <c:pt idx="2410">
                  <c:v>1.75</c:v>
                </c:pt>
                <c:pt idx="2411">
                  <c:v>1.75</c:v>
                </c:pt>
                <c:pt idx="2412">
                  <c:v>1.75</c:v>
                </c:pt>
                <c:pt idx="2413">
                  <c:v>1.75</c:v>
                </c:pt>
                <c:pt idx="2414">
                  <c:v>1.75</c:v>
                </c:pt>
                <c:pt idx="2415">
                  <c:v>1.75</c:v>
                </c:pt>
                <c:pt idx="2416">
                  <c:v>1.75</c:v>
                </c:pt>
                <c:pt idx="2417">
                  <c:v>1.75</c:v>
                </c:pt>
                <c:pt idx="2418">
                  <c:v>1.75</c:v>
                </c:pt>
                <c:pt idx="2419">
                  <c:v>1.75</c:v>
                </c:pt>
                <c:pt idx="2420">
                  <c:v>1.75</c:v>
                </c:pt>
                <c:pt idx="2421">
                  <c:v>1.75</c:v>
                </c:pt>
                <c:pt idx="2422">
                  <c:v>1.75</c:v>
                </c:pt>
                <c:pt idx="2423">
                  <c:v>1.75</c:v>
                </c:pt>
                <c:pt idx="2424">
                  <c:v>1.75</c:v>
                </c:pt>
                <c:pt idx="2425">
                  <c:v>1.75</c:v>
                </c:pt>
                <c:pt idx="2426">
                  <c:v>1.75</c:v>
                </c:pt>
                <c:pt idx="2427">
                  <c:v>1.75</c:v>
                </c:pt>
                <c:pt idx="2428">
                  <c:v>1.75</c:v>
                </c:pt>
                <c:pt idx="2429">
                  <c:v>1.75</c:v>
                </c:pt>
                <c:pt idx="2430">
                  <c:v>1.75</c:v>
                </c:pt>
                <c:pt idx="2431">
                  <c:v>1.75</c:v>
                </c:pt>
                <c:pt idx="2432">
                  <c:v>1.75</c:v>
                </c:pt>
                <c:pt idx="2433">
                  <c:v>1.75</c:v>
                </c:pt>
                <c:pt idx="2434">
                  <c:v>1.75</c:v>
                </c:pt>
                <c:pt idx="2435">
                  <c:v>1.75</c:v>
                </c:pt>
                <c:pt idx="2436">
                  <c:v>1.75</c:v>
                </c:pt>
                <c:pt idx="2437">
                  <c:v>1.75</c:v>
                </c:pt>
                <c:pt idx="2438">
                  <c:v>1.75</c:v>
                </c:pt>
                <c:pt idx="2439">
                  <c:v>1.75</c:v>
                </c:pt>
                <c:pt idx="2440">
                  <c:v>1.75</c:v>
                </c:pt>
                <c:pt idx="2441">
                  <c:v>1.75</c:v>
                </c:pt>
                <c:pt idx="2442">
                  <c:v>1.75</c:v>
                </c:pt>
                <c:pt idx="2443">
                  <c:v>1.75</c:v>
                </c:pt>
                <c:pt idx="2444">
                  <c:v>1.75</c:v>
                </c:pt>
                <c:pt idx="2445">
                  <c:v>1.75</c:v>
                </c:pt>
                <c:pt idx="2446">
                  <c:v>1.75</c:v>
                </c:pt>
                <c:pt idx="2447">
                  <c:v>1.75</c:v>
                </c:pt>
                <c:pt idx="2448">
                  <c:v>1.75</c:v>
                </c:pt>
                <c:pt idx="2449">
                  <c:v>1.75</c:v>
                </c:pt>
                <c:pt idx="2450">
                  <c:v>1.75</c:v>
                </c:pt>
                <c:pt idx="2451">
                  <c:v>1.75</c:v>
                </c:pt>
                <c:pt idx="2452">
                  <c:v>1.75</c:v>
                </c:pt>
                <c:pt idx="2453">
                  <c:v>1.75</c:v>
                </c:pt>
                <c:pt idx="2454">
                  <c:v>1.75</c:v>
                </c:pt>
                <c:pt idx="2455">
                  <c:v>1.75</c:v>
                </c:pt>
                <c:pt idx="2456">
                  <c:v>1.75</c:v>
                </c:pt>
                <c:pt idx="2457">
                  <c:v>1.75</c:v>
                </c:pt>
                <c:pt idx="2458">
                  <c:v>1.75</c:v>
                </c:pt>
                <c:pt idx="2459">
                  <c:v>1.75</c:v>
                </c:pt>
                <c:pt idx="2460">
                  <c:v>1.75</c:v>
                </c:pt>
                <c:pt idx="2461">
                  <c:v>1.75</c:v>
                </c:pt>
                <c:pt idx="2462">
                  <c:v>1.75</c:v>
                </c:pt>
                <c:pt idx="2463">
                  <c:v>1.75</c:v>
                </c:pt>
                <c:pt idx="2464">
                  <c:v>1.75</c:v>
                </c:pt>
                <c:pt idx="2465">
                  <c:v>1.75</c:v>
                </c:pt>
                <c:pt idx="2466">
                  <c:v>1.75</c:v>
                </c:pt>
                <c:pt idx="2467">
                  <c:v>1.75</c:v>
                </c:pt>
                <c:pt idx="2468">
                  <c:v>1.75</c:v>
                </c:pt>
                <c:pt idx="2469">
                  <c:v>1.75</c:v>
                </c:pt>
                <c:pt idx="2470">
                  <c:v>1.75</c:v>
                </c:pt>
                <c:pt idx="2471">
                  <c:v>1.75</c:v>
                </c:pt>
                <c:pt idx="2472">
                  <c:v>1.75</c:v>
                </c:pt>
                <c:pt idx="2473">
                  <c:v>1.75</c:v>
                </c:pt>
                <c:pt idx="2474">
                  <c:v>1.75</c:v>
                </c:pt>
                <c:pt idx="2475">
                  <c:v>1.75</c:v>
                </c:pt>
                <c:pt idx="2476">
                  <c:v>1.75</c:v>
                </c:pt>
                <c:pt idx="2477">
                  <c:v>1.75</c:v>
                </c:pt>
                <c:pt idx="2478">
                  <c:v>1.75</c:v>
                </c:pt>
                <c:pt idx="2479">
                  <c:v>1.75</c:v>
                </c:pt>
                <c:pt idx="2480">
                  <c:v>1.75</c:v>
                </c:pt>
                <c:pt idx="2481">
                  <c:v>1.75</c:v>
                </c:pt>
                <c:pt idx="2482">
                  <c:v>1.75</c:v>
                </c:pt>
                <c:pt idx="2483">
                  <c:v>1.75</c:v>
                </c:pt>
                <c:pt idx="2484">
                  <c:v>1.75</c:v>
                </c:pt>
                <c:pt idx="2485">
                  <c:v>1.75</c:v>
                </c:pt>
                <c:pt idx="2486">
                  <c:v>1.75</c:v>
                </c:pt>
                <c:pt idx="2487">
                  <c:v>1.75</c:v>
                </c:pt>
                <c:pt idx="2488">
                  <c:v>1.75</c:v>
                </c:pt>
                <c:pt idx="2489">
                  <c:v>1.75</c:v>
                </c:pt>
                <c:pt idx="2490">
                  <c:v>1.75</c:v>
                </c:pt>
                <c:pt idx="2491">
                  <c:v>1.75</c:v>
                </c:pt>
                <c:pt idx="2492">
                  <c:v>1.75</c:v>
                </c:pt>
                <c:pt idx="2493">
                  <c:v>1.75</c:v>
                </c:pt>
                <c:pt idx="2494">
                  <c:v>1.75</c:v>
                </c:pt>
                <c:pt idx="2495">
                  <c:v>1.75</c:v>
                </c:pt>
                <c:pt idx="2496">
                  <c:v>1.75</c:v>
                </c:pt>
                <c:pt idx="2497">
                  <c:v>1.75</c:v>
                </c:pt>
                <c:pt idx="2498">
                  <c:v>1.75</c:v>
                </c:pt>
                <c:pt idx="2499">
                  <c:v>1.75</c:v>
                </c:pt>
                <c:pt idx="2500">
                  <c:v>1.75</c:v>
                </c:pt>
                <c:pt idx="2501">
                  <c:v>1.75</c:v>
                </c:pt>
                <c:pt idx="2502">
                  <c:v>1.75</c:v>
                </c:pt>
                <c:pt idx="2503">
                  <c:v>1.75</c:v>
                </c:pt>
                <c:pt idx="2504">
                  <c:v>1.75</c:v>
                </c:pt>
                <c:pt idx="2505">
                  <c:v>1.75</c:v>
                </c:pt>
                <c:pt idx="2506">
                  <c:v>1.75</c:v>
                </c:pt>
                <c:pt idx="2507">
                  <c:v>1.75</c:v>
                </c:pt>
                <c:pt idx="2508">
                  <c:v>1.75</c:v>
                </c:pt>
                <c:pt idx="2509">
                  <c:v>1.75</c:v>
                </c:pt>
                <c:pt idx="2510">
                  <c:v>1.75</c:v>
                </c:pt>
                <c:pt idx="2511">
                  <c:v>1.75</c:v>
                </c:pt>
                <c:pt idx="2512">
                  <c:v>1.75</c:v>
                </c:pt>
                <c:pt idx="2513">
                  <c:v>1.75</c:v>
                </c:pt>
                <c:pt idx="2514">
                  <c:v>1.75</c:v>
                </c:pt>
                <c:pt idx="2515">
                  <c:v>1.75</c:v>
                </c:pt>
                <c:pt idx="2516">
                  <c:v>1.75</c:v>
                </c:pt>
                <c:pt idx="2517">
                  <c:v>1.75</c:v>
                </c:pt>
                <c:pt idx="2518">
                  <c:v>1.75</c:v>
                </c:pt>
                <c:pt idx="2519">
                  <c:v>1.75</c:v>
                </c:pt>
                <c:pt idx="2520">
                  <c:v>1.75</c:v>
                </c:pt>
                <c:pt idx="2521">
                  <c:v>1.75</c:v>
                </c:pt>
                <c:pt idx="2522">
                  <c:v>1.75</c:v>
                </c:pt>
                <c:pt idx="2523">
                  <c:v>1.75</c:v>
                </c:pt>
                <c:pt idx="2524">
                  <c:v>1.75</c:v>
                </c:pt>
                <c:pt idx="2525">
                  <c:v>1.75</c:v>
                </c:pt>
                <c:pt idx="2526">
                  <c:v>1.75</c:v>
                </c:pt>
                <c:pt idx="2527">
                  <c:v>1.75</c:v>
                </c:pt>
                <c:pt idx="2528">
                  <c:v>1.75</c:v>
                </c:pt>
                <c:pt idx="2529">
                  <c:v>1.75</c:v>
                </c:pt>
                <c:pt idx="2530">
                  <c:v>1.75</c:v>
                </c:pt>
                <c:pt idx="2531">
                  <c:v>1.75</c:v>
                </c:pt>
                <c:pt idx="2532">
                  <c:v>1.75</c:v>
                </c:pt>
                <c:pt idx="2533">
                  <c:v>1.75</c:v>
                </c:pt>
                <c:pt idx="2534">
                  <c:v>1.75</c:v>
                </c:pt>
                <c:pt idx="2535">
                  <c:v>1.75</c:v>
                </c:pt>
                <c:pt idx="2536">
                  <c:v>1.75</c:v>
                </c:pt>
                <c:pt idx="2537">
                  <c:v>1.75</c:v>
                </c:pt>
                <c:pt idx="2538">
                  <c:v>1.75</c:v>
                </c:pt>
                <c:pt idx="2539">
                  <c:v>1.75</c:v>
                </c:pt>
                <c:pt idx="2540">
                  <c:v>1.75</c:v>
                </c:pt>
                <c:pt idx="2541">
                  <c:v>1.75</c:v>
                </c:pt>
                <c:pt idx="2542">
                  <c:v>1.75</c:v>
                </c:pt>
                <c:pt idx="2543">
                  <c:v>1.75</c:v>
                </c:pt>
                <c:pt idx="2544">
                  <c:v>1.75</c:v>
                </c:pt>
                <c:pt idx="2545">
                  <c:v>1.75</c:v>
                </c:pt>
                <c:pt idx="2546">
                  <c:v>1.75</c:v>
                </c:pt>
                <c:pt idx="2547">
                  <c:v>1.75</c:v>
                </c:pt>
                <c:pt idx="2548">
                  <c:v>1.75</c:v>
                </c:pt>
                <c:pt idx="2549">
                  <c:v>1.75</c:v>
                </c:pt>
                <c:pt idx="2550">
                  <c:v>1.75</c:v>
                </c:pt>
                <c:pt idx="2551">
                  <c:v>1.75</c:v>
                </c:pt>
                <c:pt idx="2552">
                  <c:v>1.75</c:v>
                </c:pt>
                <c:pt idx="2553">
                  <c:v>1.75</c:v>
                </c:pt>
                <c:pt idx="2554">
                  <c:v>1.75</c:v>
                </c:pt>
                <c:pt idx="2555">
                  <c:v>1.75</c:v>
                </c:pt>
                <c:pt idx="2556">
                  <c:v>1.75</c:v>
                </c:pt>
                <c:pt idx="2557">
                  <c:v>1.75</c:v>
                </c:pt>
                <c:pt idx="2558">
                  <c:v>1.75</c:v>
                </c:pt>
                <c:pt idx="2559">
                  <c:v>1.75</c:v>
                </c:pt>
                <c:pt idx="2560">
                  <c:v>1.75</c:v>
                </c:pt>
                <c:pt idx="2561">
                  <c:v>1.75</c:v>
                </c:pt>
                <c:pt idx="2562">
                  <c:v>1.75</c:v>
                </c:pt>
                <c:pt idx="2563">
                  <c:v>1.75</c:v>
                </c:pt>
                <c:pt idx="2564">
                  <c:v>1.75</c:v>
                </c:pt>
                <c:pt idx="2565">
                  <c:v>1.75</c:v>
                </c:pt>
                <c:pt idx="2566">
                  <c:v>1.75</c:v>
                </c:pt>
                <c:pt idx="2567">
                  <c:v>1.75</c:v>
                </c:pt>
                <c:pt idx="2568">
                  <c:v>1.75</c:v>
                </c:pt>
                <c:pt idx="2569">
                  <c:v>1.75</c:v>
                </c:pt>
                <c:pt idx="2570">
                  <c:v>1.75</c:v>
                </c:pt>
                <c:pt idx="2571">
                  <c:v>1.75</c:v>
                </c:pt>
                <c:pt idx="2572">
                  <c:v>1.75</c:v>
                </c:pt>
                <c:pt idx="2573">
                  <c:v>1.75</c:v>
                </c:pt>
                <c:pt idx="2574">
                  <c:v>1.75</c:v>
                </c:pt>
                <c:pt idx="2575">
                  <c:v>1.75</c:v>
                </c:pt>
                <c:pt idx="2576">
                  <c:v>1.75</c:v>
                </c:pt>
                <c:pt idx="2577">
                  <c:v>1.75</c:v>
                </c:pt>
                <c:pt idx="2578">
                  <c:v>1.75</c:v>
                </c:pt>
                <c:pt idx="2579">
                  <c:v>1.75</c:v>
                </c:pt>
                <c:pt idx="2580">
                  <c:v>1.75</c:v>
                </c:pt>
                <c:pt idx="2581">
                  <c:v>1.75</c:v>
                </c:pt>
                <c:pt idx="2582">
                  <c:v>1.75</c:v>
                </c:pt>
                <c:pt idx="2583">
                  <c:v>1.75</c:v>
                </c:pt>
                <c:pt idx="2584">
                  <c:v>1.75</c:v>
                </c:pt>
                <c:pt idx="2585">
                  <c:v>1.75</c:v>
                </c:pt>
                <c:pt idx="2586">
                  <c:v>1.75</c:v>
                </c:pt>
                <c:pt idx="2587">
                  <c:v>1.75</c:v>
                </c:pt>
                <c:pt idx="2588">
                  <c:v>1.75</c:v>
                </c:pt>
                <c:pt idx="2589">
                  <c:v>1.75</c:v>
                </c:pt>
                <c:pt idx="2590">
                  <c:v>1.75</c:v>
                </c:pt>
                <c:pt idx="2591">
                  <c:v>1.75</c:v>
                </c:pt>
                <c:pt idx="2592">
                  <c:v>1.75</c:v>
                </c:pt>
                <c:pt idx="2593">
                  <c:v>1.75</c:v>
                </c:pt>
                <c:pt idx="2594">
                  <c:v>1.75</c:v>
                </c:pt>
                <c:pt idx="2595">
                  <c:v>1.75</c:v>
                </c:pt>
                <c:pt idx="2596">
                  <c:v>1.75</c:v>
                </c:pt>
                <c:pt idx="2597">
                  <c:v>1.75</c:v>
                </c:pt>
                <c:pt idx="2598">
                  <c:v>1.75</c:v>
                </c:pt>
                <c:pt idx="2599">
                  <c:v>1.75</c:v>
                </c:pt>
                <c:pt idx="2600">
                  <c:v>1.75</c:v>
                </c:pt>
                <c:pt idx="2601">
                  <c:v>1.75</c:v>
                </c:pt>
                <c:pt idx="2602">
                  <c:v>1.75</c:v>
                </c:pt>
                <c:pt idx="2603">
                  <c:v>1.75</c:v>
                </c:pt>
                <c:pt idx="2604">
                  <c:v>1.75</c:v>
                </c:pt>
                <c:pt idx="2605">
                  <c:v>1.75</c:v>
                </c:pt>
                <c:pt idx="2606">
                  <c:v>1.75</c:v>
                </c:pt>
                <c:pt idx="2607">
                  <c:v>1.75</c:v>
                </c:pt>
                <c:pt idx="2608">
                  <c:v>1.75</c:v>
                </c:pt>
                <c:pt idx="2609">
                  <c:v>1.75</c:v>
                </c:pt>
                <c:pt idx="2610">
                  <c:v>1.75</c:v>
                </c:pt>
                <c:pt idx="2611">
                  <c:v>1.75</c:v>
                </c:pt>
                <c:pt idx="2612">
                  <c:v>1.75</c:v>
                </c:pt>
                <c:pt idx="2613">
                  <c:v>1.75</c:v>
                </c:pt>
                <c:pt idx="2614">
                  <c:v>1.75</c:v>
                </c:pt>
                <c:pt idx="2615">
                  <c:v>1.75</c:v>
                </c:pt>
                <c:pt idx="2616">
                  <c:v>1.75</c:v>
                </c:pt>
                <c:pt idx="2617">
                  <c:v>1.75</c:v>
                </c:pt>
                <c:pt idx="2618">
                  <c:v>1.75</c:v>
                </c:pt>
                <c:pt idx="2619">
                  <c:v>1.75</c:v>
                </c:pt>
                <c:pt idx="2620">
                  <c:v>1.75</c:v>
                </c:pt>
                <c:pt idx="2621">
                  <c:v>1.75</c:v>
                </c:pt>
                <c:pt idx="2622">
                  <c:v>1.75</c:v>
                </c:pt>
                <c:pt idx="2623">
                  <c:v>1.75</c:v>
                </c:pt>
                <c:pt idx="2624">
                  <c:v>1.75</c:v>
                </c:pt>
                <c:pt idx="2625">
                  <c:v>1.75</c:v>
                </c:pt>
                <c:pt idx="2626">
                  <c:v>1.75</c:v>
                </c:pt>
                <c:pt idx="2627">
                  <c:v>1.75</c:v>
                </c:pt>
                <c:pt idx="2628">
                  <c:v>1.75</c:v>
                </c:pt>
                <c:pt idx="2629">
                  <c:v>1.75</c:v>
                </c:pt>
                <c:pt idx="2630">
                  <c:v>1.75</c:v>
                </c:pt>
                <c:pt idx="2631">
                  <c:v>1.75</c:v>
                </c:pt>
                <c:pt idx="2632">
                  <c:v>1.75</c:v>
                </c:pt>
                <c:pt idx="2633">
                  <c:v>1.75</c:v>
                </c:pt>
                <c:pt idx="2634">
                  <c:v>1.75</c:v>
                </c:pt>
                <c:pt idx="2635">
                  <c:v>1.75</c:v>
                </c:pt>
                <c:pt idx="2636">
                  <c:v>1.75</c:v>
                </c:pt>
                <c:pt idx="2637">
                  <c:v>1.75</c:v>
                </c:pt>
                <c:pt idx="2638">
                  <c:v>1.75</c:v>
                </c:pt>
                <c:pt idx="2639">
                  <c:v>1.75</c:v>
                </c:pt>
                <c:pt idx="2640">
                  <c:v>1.75</c:v>
                </c:pt>
                <c:pt idx="2641">
                  <c:v>1.75</c:v>
                </c:pt>
                <c:pt idx="2642">
                  <c:v>1.75</c:v>
                </c:pt>
                <c:pt idx="2643">
                  <c:v>1.75</c:v>
                </c:pt>
                <c:pt idx="2644">
                  <c:v>1.75</c:v>
                </c:pt>
                <c:pt idx="2645">
                  <c:v>1.75</c:v>
                </c:pt>
                <c:pt idx="2646">
                  <c:v>1.75</c:v>
                </c:pt>
                <c:pt idx="2647">
                  <c:v>1.75</c:v>
                </c:pt>
                <c:pt idx="2648">
                  <c:v>1.75</c:v>
                </c:pt>
                <c:pt idx="2649">
                  <c:v>1.75</c:v>
                </c:pt>
                <c:pt idx="2650">
                  <c:v>1.75</c:v>
                </c:pt>
                <c:pt idx="2651">
                  <c:v>1.75</c:v>
                </c:pt>
                <c:pt idx="2652">
                  <c:v>1.75</c:v>
                </c:pt>
                <c:pt idx="2653">
                  <c:v>1.75</c:v>
                </c:pt>
                <c:pt idx="2654">
                  <c:v>1.75</c:v>
                </c:pt>
                <c:pt idx="2655">
                  <c:v>1.75</c:v>
                </c:pt>
                <c:pt idx="2656">
                  <c:v>1.5</c:v>
                </c:pt>
                <c:pt idx="2657">
                  <c:v>1.5</c:v>
                </c:pt>
                <c:pt idx="2658">
                  <c:v>1.5</c:v>
                </c:pt>
                <c:pt idx="2659">
                  <c:v>1.5</c:v>
                </c:pt>
                <c:pt idx="2660">
                  <c:v>1.5</c:v>
                </c:pt>
                <c:pt idx="2661">
                  <c:v>1.5</c:v>
                </c:pt>
                <c:pt idx="2662">
                  <c:v>1.5</c:v>
                </c:pt>
                <c:pt idx="2663">
                  <c:v>1.5</c:v>
                </c:pt>
                <c:pt idx="2664">
                  <c:v>1.5</c:v>
                </c:pt>
                <c:pt idx="2665">
                  <c:v>1.5</c:v>
                </c:pt>
                <c:pt idx="2666">
                  <c:v>1.5</c:v>
                </c:pt>
                <c:pt idx="2667">
                  <c:v>1.5</c:v>
                </c:pt>
                <c:pt idx="2668">
                  <c:v>1.5</c:v>
                </c:pt>
                <c:pt idx="2669">
                  <c:v>1.5</c:v>
                </c:pt>
                <c:pt idx="2670">
                  <c:v>1.5</c:v>
                </c:pt>
                <c:pt idx="2671">
                  <c:v>1.5</c:v>
                </c:pt>
                <c:pt idx="2672">
                  <c:v>1.5</c:v>
                </c:pt>
                <c:pt idx="2673">
                  <c:v>1.5</c:v>
                </c:pt>
                <c:pt idx="2674">
                  <c:v>1.5</c:v>
                </c:pt>
                <c:pt idx="2675">
                  <c:v>1.5</c:v>
                </c:pt>
                <c:pt idx="2676">
                  <c:v>1.25</c:v>
                </c:pt>
                <c:pt idx="2677">
                  <c:v>1.25</c:v>
                </c:pt>
                <c:pt idx="2678">
                  <c:v>1.25</c:v>
                </c:pt>
                <c:pt idx="2679">
                  <c:v>1.25</c:v>
                </c:pt>
                <c:pt idx="2680">
                  <c:v>1.25</c:v>
                </c:pt>
                <c:pt idx="2681">
                  <c:v>1.25</c:v>
                </c:pt>
                <c:pt idx="2682">
                  <c:v>1.25</c:v>
                </c:pt>
                <c:pt idx="2683">
                  <c:v>1.25</c:v>
                </c:pt>
                <c:pt idx="2684">
                  <c:v>1.25</c:v>
                </c:pt>
                <c:pt idx="2685">
                  <c:v>1.25</c:v>
                </c:pt>
                <c:pt idx="2686">
                  <c:v>1.25</c:v>
                </c:pt>
                <c:pt idx="2687">
                  <c:v>1.25</c:v>
                </c:pt>
                <c:pt idx="2688">
                  <c:v>1.25</c:v>
                </c:pt>
                <c:pt idx="2689">
                  <c:v>1.25</c:v>
                </c:pt>
                <c:pt idx="2690">
                  <c:v>1.25</c:v>
                </c:pt>
                <c:pt idx="2691">
                  <c:v>1.25</c:v>
                </c:pt>
                <c:pt idx="2692">
                  <c:v>1.25</c:v>
                </c:pt>
                <c:pt idx="2693">
                  <c:v>1.25</c:v>
                </c:pt>
                <c:pt idx="2694">
                  <c:v>1.25</c:v>
                </c:pt>
                <c:pt idx="2695">
                  <c:v>1.25</c:v>
                </c:pt>
                <c:pt idx="2696">
                  <c:v>1.25</c:v>
                </c:pt>
                <c:pt idx="2697">
                  <c:v>1.25</c:v>
                </c:pt>
                <c:pt idx="2698">
                  <c:v>1.25</c:v>
                </c:pt>
                <c:pt idx="2699">
                  <c:v>1.25</c:v>
                </c:pt>
                <c:pt idx="2700">
                  <c:v>1.25</c:v>
                </c:pt>
                <c:pt idx="2701">
                  <c:v>1.25</c:v>
                </c:pt>
                <c:pt idx="2702">
                  <c:v>1.25</c:v>
                </c:pt>
                <c:pt idx="2703">
                  <c:v>1.25</c:v>
                </c:pt>
                <c:pt idx="2704">
                  <c:v>1.25</c:v>
                </c:pt>
                <c:pt idx="2705">
                  <c:v>1.25</c:v>
                </c:pt>
                <c:pt idx="2706">
                  <c:v>1.25</c:v>
                </c:pt>
                <c:pt idx="2707">
                  <c:v>1.25</c:v>
                </c:pt>
                <c:pt idx="2708">
                  <c:v>1.25</c:v>
                </c:pt>
                <c:pt idx="2709">
                  <c:v>1.25</c:v>
                </c:pt>
                <c:pt idx="2710">
                  <c:v>1.25</c:v>
                </c:pt>
                <c:pt idx="2711">
                  <c:v>1.25</c:v>
                </c:pt>
                <c:pt idx="2712">
                  <c:v>1.25</c:v>
                </c:pt>
                <c:pt idx="2713">
                  <c:v>1.25</c:v>
                </c:pt>
                <c:pt idx="2714">
                  <c:v>1.25</c:v>
                </c:pt>
                <c:pt idx="2715">
                  <c:v>1.25</c:v>
                </c:pt>
                <c:pt idx="2716">
                  <c:v>1.25</c:v>
                </c:pt>
                <c:pt idx="2717">
                  <c:v>1.25</c:v>
                </c:pt>
                <c:pt idx="2718">
                  <c:v>1.25</c:v>
                </c:pt>
                <c:pt idx="2719">
                  <c:v>1.25</c:v>
                </c:pt>
                <c:pt idx="2720">
                  <c:v>1.25</c:v>
                </c:pt>
                <c:pt idx="2721">
                  <c:v>1.25</c:v>
                </c:pt>
                <c:pt idx="2722">
                  <c:v>1.25</c:v>
                </c:pt>
                <c:pt idx="2723">
                  <c:v>1.25</c:v>
                </c:pt>
                <c:pt idx="2724">
                  <c:v>1.25</c:v>
                </c:pt>
                <c:pt idx="2725">
                  <c:v>1.25</c:v>
                </c:pt>
                <c:pt idx="2726">
                  <c:v>1.25</c:v>
                </c:pt>
                <c:pt idx="2727">
                  <c:v>1.25</c:v>
                </c:pt>
                <c:pt idx="2728">
                  <c:v>1.25</c:v>
                </c:pt>
                <c:pt idx="2729">
                  <c:v>1.25</c:v>
                </c:pt>
                <c:pt idx="2730">
                  <c:v>1.25</c:v>
                </c:pt>
                <c:pt idx="2731">
                  <c:v>1.25</c:v>
                </c:pt>
                <c:pt idx="2732">
                  <c:v>1.25</c:v>
                </c:pt>
                <c:pt idx="2733">
                  <c:v>1.25</c:v>
                </c:pt>
                <c:pt idx="2734">
                  <c:v>1.25</c:v>
                </c:pt>
                <c:pt idx="2735">
                  <c:v>1.25</c:v>
                </c:pt>
                <c:pt idx="2736">
                  <c:v>1.25</c:v>
                </c:pt>
                <c:pt idx="2737">
                  <c:v>1.25</c:v>
                </c:pt>
                <c:pt idx="2738">
                  <c:v>1.25</c:v>
                </c:pt>
                <c:pt idx="2739">
                  <c:v>1.25</c:v>
                </c:pt>
                <c:pt idx="2740">
                  <c:v>1.25</c:v>
                </c:pt>
                <c:pt idx="2741">
                  <c:v>1</c:v>
                </c:pt>
                <c:pt idx="2742">
                  <c:v>1</c:v>
                </c:pt>
                <c:pt idx="2743">
                  <c:v>1</c:v>
                </c:pt>
                <c:pt idx="2744">
                  <c:v>1</c:v>
                </c:pt>
                <c:pt idx="2745">
                  <c:v>1</c:v>
                </c:pt>
                <c:pt idx="2746">
                  <c:v>1</c:v>
                </c:pt>
                <c:pt idx="2747">
                  <c:v>1</c:v>
                </c:pt>
                <c:pt idx="2748">
                  <c:v>1</c:v>
                </c:pt>
                <c:pt idx="2749">
                  <c:v>1</c:v>
                </c:pt>
                <c:pt idx="2750">
                  <c:v>1</c:v>
                </c:pt>
                <c:pt idx="2751">
                  <c:v>1</c:v>
                </c:pt>
                <c:pt idx="2752">
                  <c:v>1</c:v>
                </c:pt>
                <c:pt idx="2753">
                  <c:v>1</c:v>
                </c:pt>
                <c:pt idx="2754">
                  <c:v>1</c:v>
                </c:pt>
                <c:pt idx="2755">
                  <c:v>1</c:v>
                </c:pt>
                <c:pt idx="2756">
                  <c:v>1</c:v>
                </c:pt>
                <c:pt idx="2757">
                  <c:v>1</c:v>
                </c:pt>
                <c:pt idx="2758">
                  <c:v>1</c:v>
                </c:pt>
                <c:pt idx="2759">
                  <c:v>1</c:v>
                </c:pt>
                <c:pt idx="2760">
                  <c:v>1</c:v>
                </c:pt>
                <c:pt idx="2761">
                  <c:v>1</c:v>
                </c:pt>
                <c:pt idx="2762">
                  <c:v>1</c:v>
                </c:pt>
                <c:pt idx="2763">
                  <c:v>1</c:v>
                </c:pt>
                <c:pt idx="2764">
                  <c:v>1</c:v>
                </c:pt>
                <c:pt idx="2765">
                  <c:v>1</c:v>
                </c:pt>
                <c:pt idx="2766">
                  <c:v>1</c:v>
                </c:pt>
                <c:pt idx="2767">
                  <c:v>1</c:v>
                </c:pt>
                <c:pt idx="2768">
                  <c:v>1</c:v>
                </c:pt>
                <c:pt idx="2769">
                  <c:v>1</c:v>
                </c:pt>
                <c:pt idx="2770">
                  <c:v>1</c:v>
                </c:pt>
                <c:pt idx="2771">
                  <c:v>1</c:v>
                </c:pt>
                <c:pt idx="2772">
                  <c:v>1</c:v>
                </c:pt>
                <c:pt idx="2773">
                  <c:v>1</c:v>
                </c:pt>
                <c:pt idx="2774">
                  <c:v>1</c:v>
                </c:pt>
                <c:pt idx="2775">
                  <c:v>1</c:v>
                </c:pt>
                <c:pt idx="2776">
                  <c:v>1</c:v>
                </c:pt>
                <c:pt idx="2777">
                  <c:v>1</c:v>
                </c:pt>
                <c:pt idx="2778">
                  <c:v>1</c:v>
                </c:pt>
                <c:pt idx="2779">
                  <c:v>1</c:v>
                </c:pt>
                <c:pt idx="2780">
                  <c:v>1</c:v>
                </c:pt>
                <c:pt idx="2781">
                  <c:v>1</c:v>
                </c:pt>
                <c:pt idx="2782">
                  <c:v>1</c:v>
                </c:pt>
                <c:pt idx="2783">
                  <c:v>1</c:v>
                </c:pt>
                <c:pt idx="2784">
                  <c:v>1</c:v>
                </c:pt>
                <c:pt idx="2785">
                  <c:v>1</c:v>
                </c:pt>
                <c:pt idx="2786">
                  <c:v>1</c:v>
                </c:pt>
                <c:pt idx="2787">
                  <c:v>1</c:v>
                </c:pt>
                <c:pt idx="2788">
                  <c:v>1</c:v>
                </c:pt>
                <c:pt idx="2789">
                  <c:v>1</c:v>
                </c:pt>
                <c:pt idx="2790">
                  <c:v>1</c:v>
                </c:pt>
                <c:pt idx="2791">
                  <c:v>1</c:v>
                </c:pt>
                <c:pt idx="2792">
                  <c:v>1</c:v>
                </c:pt>
                <c:pt idx="2793">
                  <c:v>1</c:v>
                </c:pt>
                <c:pt idx="2794">
                  <c:v>1</c:v>
                </c:pt>
                <c:pt idx="2795">
                  <c:v>1</c:v>
                </c:pt>
                <c:pt idx="2796">
                  <c:v>1</c:v>
                </c:pt>
                <c:pt idx="2797">
                  <c:v>1</c:v>
                </c:pt>
                <c:pt idx="2798">
                  <c:v>1</c:v>
                </c:pt>
                <c:pt idx="2799">
                  <c:v>1</c:v>
                </c:pt>
                <c:pt idx="2800">
                  <c:v>1</c:v>
                </c:pt>
                <c:pt idx="2801">
                  <c:v>1</c:v>
                </c:pt>
                <c:pt idx="2802">
                  <c:v>1</c:v>
                </c:pt>
                <c:pt idx="2803">
                  <c:v>1</c:v>
                </c:pt>
                <c:pt idx="2804">
                  <c:v>1</c:v>
                </c:pt>
                <c:pt idx="2805">
                  <c:v>1</c:v>
                </c:pt>
                <c:pt idx="2806">
                  <c:v>1</c:v>
                </c:pt>
                <c:pt idx="2807">
                  <c:v>1</c:v>
                </c:pt>
                <c:pt idx="2808">
                  <c:v>1</c:v>
                </c:pt>
                <c:pt idx="2809">
                  <c:v>1</c:v>
                </c:pt>
                <c:pt idx="2810">
                  <c:v>1</c:v>
                </c:pt>
                <c:pt idx="2811">
                  <c:v>1</c:v>
                </c:pt>
                <c:pt idx="2812">
                  <c:v>1</c:v>
                </c:pt>
                <c:pt idx="2813">
                  <c:v>1</c:v>
                </c:pt>
                <c:pt idx="2814">
                  <c:v>1</c:v>
                </c:pt>
                <c:pt idx="2815">
                  <c:v>1</c:v>
                </c:pt>
                <c:pt idx="2816">
                  <c:v>1</c:v>
                </c:pt>
                <c:pt idx="2817">
                  <c:v>1</c:v>
                </c:pt>
                <c:pt idx="2818">
                  <c:v>1</c:v>
                </c:pt>
                <c:pt idx="2819">
                  <c:v>1</c:v>
                </c:pt>
                <c:pt idx="2820">
                  <c:v>1</c:v>
                </c:pt>
                <c:pt idx="2821">
                  <c:v>1</c:v>
                </c:pt>
                <c:pt idx="2822">
                  <c:v>1</c:v>
                </c:pt>
                <c:pt idx="2823">
                  <c:v>1</c:v>
                </c:pt>
                <c:pt idx="2824">
                  <c:v>1</c:v>
                </c:pt>
                <c:pt idx="2825">
                  <c:v>0.75</c:v>
                </c:pt>
                <c:pt idx="2826">
                  <c:v>0.75</c:v>
                </c:pt>
                <c:pt idx="2827">
                  <c:v>0.75</c:v>
                </c:pt>
                <c:pt idx="2828">
                  <c:v>0.75</c:v>
                </c:pt>
                <c:pt idx="2829">
                  <c:v>0.75</c:v>
                </c:pt>
                <c:pt idx="2830">
                  <c:v>0.75</c:v>
                </c:pt>
                <c:pt idx="2831">
                  <c:v>0.75</c:v>
                </c:pt>
                <c:pt idx="2832">
                  <c:v>0.75</c:v>
                </c:pt>
                <c:pt idx="2833">
                  <c:v>0.75</c:v>
                </c:pt>
                <c:pt idx="2834">
                  <c:v>0.75</c:v>
                </c:pt>
                <c:pt idx="2835">
                  <c:v>0.75</c:v>
                </c:pt>
                <c:pt idx="2836">
                  <c:v>0.75</c:v>
                </c:pt>
                <c:pt idx="2837">
                  <c:v>0.75</c:v>
                </c:pt>
                <c:pt idx="2838">
                  <c:v>0.75</c:v>
                </c:pt>
                <c:pt idx="2839">
                  <c:v>0.75</c:v>
                </c:pt>
                <c:pt idx="2840">
                  <c:v>0.75</c:v>
                </c:pt>
                <c:pt idx="2841">
                  <c:v>0.75</c:v>
                </c:pt>
                <c:pt idx="2842">
                  <c:v>0.75</c:v>
                </c:pt>
                <c:pt idx="2843">
                  <c:v>0.75</c:v>
                </c:pt>
                <c:pt idx="2844">
                  <c:v>0.75</c:v>
                </c:pt>
                <c:pt idx="2845">
                  <c:v>0.75</c:v>
                </c:pt>
                <c:pt idx="2846">
                  <c:v>0.5</c:v>
                </c:pt>
                <c:pt idx="2847">
                  <c:v>0.5</c:v>
                </c:pt>
                <c:pt idx="2848">
                  <c:v>0.5</c:v>
                </c:pt>
                <c:pt idx="2849">
                  <c:v>0.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5</c:v>
                </c:pt>
                <c:pt idx="2859">
                  <c:v>0.5</c:v>
                </c:pt>
                <c:pt idx="2860">
                  <c:v>0.5</c:v>
                </c:pt>
                <c:pt idx="2861">
                  <c:v>0.5</c:v>
                </c:pt>
                <c:pt idx="2862">
                  <c:v>0.5</c:v>
                </c:pt>
                <c:pt idx="2863">
                  <c:v>0.5</c:v>
                </c:pt>
                <c:pt idx="2864">
                  <c:v>0.5</c:v>
                </c:pt>
                <c:pt idx="2865">
                  <c:v>0.5</c:v>
                </c:pt>
                <c:pt idx="2866">
                  <c:v>0.5</c:v>
                </c:pt>
                <c:pt idx="2867">
                  <c:v>0.5</c:v>
                </c:pt>
                <c:pt idx="2868">
                  <c:v>0.5</c:v>
                </c:pt>
                <c:pt idx="2869">
                  <c:v>0.5</c:v>
                </c:pt>
                <c:pt idx="2870">
                  <c:v>0.5</c:v>
                </c:pt>
                <c:pt idx="2871">
                  <c:v>0.5</c:v>
                </c:pt>
                <c:pt idx="2872">
                  <c:v>0.5</c:v>
                </c:pt>
                <c:pt idx="2873">
                  <c:v>0.5</c:v>
                </c:pt>
                <c:pt idx="2874">
                  <c:v>0.5</c:v>
                </c:pt>
                <c:pt idx="2875">
                  <c:v>0.5</c:v>
                </c:pt>
                <c:pt idx="2876">
                  <c:v>0.5</c:v>
                </c:pt>
                <c:pt idx="2877">
                  <c:v>0.5</c:v>
                </c:pt>
                <c:pt idx="2878">
                  <c:v>0.5</c:v>
                </c:pt>
                <c:pt idx="2879">
                  <c:v>0.5</c:v>
                </c:pt>
                <c:pt idx="2880">
                  <c:v>0.5</c:v>
                </c:pt>
                <c:pt idx="2881">
                  <c:v>0.5</c:v>
                </c:pt>
                <c:pt idx="2882">
                  <c:v>0.5</c:v>
                </c:pt>
                <c:pt idx="2883">
                  <c:v>0.5</c:v>
                </c:pt>
                <c:pt idx="2884">
                  <c:v>0.5</c:v>
                </c:pt>
                <c:pt idx="2885">
                  <c:v>0.5</c:v>
                </c:pt>
                <c:pt idx="2886">
                  <c:v>0.5</c:v>
                </c:pt>
                <c:pt idx="2887">
                  <c:v>0.5</c:v>
                </c:pt>
                <c:pt idx="2888">
                  <c:v>0.25</c:v>
                </c:pt>
                <c:pt idx="2889">
                  <c:v>0.25</c:v>
                </c:pt>
                <c:pt idx="2890">
                  <c:v>0.25</c:v>
                </c:pt>
                <c:pt idx="2891">
                  <c:v>0.25</c:v>
                </c:pt>
                <c:pt idx="2892">
                  <c:v>0.25</c:v>
                </c:pt>
                <c:pt idx="2893">
                  <c:v>0.25</c:v>
                </c:pt>
                <c:pt idx="2894">
                  <c:v>0.25</c:v>
                </c:pt>
                <c:pt idx="2895">
                  <c:v>0.25</c:v>
                </c:pt>
                <c:pt idx="2896">
                  <c:v>0.25</c:v>
                </c:pt>
                <c:pt idx="2897">
                  <c:v>0.25</c:v>
                </c:pt>
                <c:pt idx="2898">
                  <c:v>0.25</c:v>
                </c:pt>
                <c:pt idx="2899">
                  <c:v>0.25</c:v>
                </c:pt>
                <c:pt idx="2900">
                  <c:v>0.25</c:v>
                </c:pt>
                <c:pt idx="2901">
                  <c:v>0.25</c:v>
                </c:pt>
                <c:pt idx="2902">
                  <c:v>0.25</c:v>
                </c:pt>
                <c:pt idx="2903">
                  <c:v>0.25</c:v>
                </c:pt>
                <c:pt idx="2904">
                  <c:v>0.25</c:v>
                </c:pt>
                <c:pt idx="2905">
                  <c:v>0.25</c:v>
                </c:pt>
                <c:pt idx="2906">
                  <c:v>0.25</c:v>
                </c:pt>
                <c:pt idx="2907">
                  <c:v>0.25</c:v>
                </c:pt>
                <c:pt idx="2908">
                  <c:v>0.25</c:v>
                </c:pt>
                <c:pt idx="2909">
                  <c:v>0.25</c:v>
                </c:pt>
                <c:pt idx="2910">
                  <c:v>0.25</c:v>
                </c:pt>
                <c:pt idx="2911">
                  <c:v>0.25</c:v>
                </c:pt>
                <c:pt idx="2912">
                  <c:v>0.25</c:v>
                </c:pt>
                <c:pt idx="2913">
                  <c:v>0.25</c:v>
                </c:pt>
                <c:pt idx="2914">
                  <c:v>0.25</c:v>
                </c:pt>
                <c:pt idx="2915">
                  <c:v>0.25</c:v>
                </c:pt>
                <c:pt idx="2916">
                  <c:v>0.25</c:v>
                </c:pt>
                <c:pt idx="2917">
                  <c:v>0.25</c:v>
                </c:pt>
                <c:pt idx="2918">
                  <c:v>0.25</c:v>
                </c:pt>
                <c:pt idx="2919">
                  <c:v>0.25</c:v>
                </c:pt>
                <c:pt idx="2920">
                  <c:v>0.25</c:v>
                </c:pt>
                <c:pt idx="2921">
                  <c:v>0.25</c:v>
                </c:pt>
                <c:pt idx="2922">
                  <c:v>0.25</c:v>
                </c:pt>
                <c:pt idx="2923">
                  <c:v>0.25</c:v>
                </c:pt>
                <c:pt idx="2924">
                  <c:v>0.25</c:v>
                </c:pt>
                <c:pt idx="2925">
                  <c:v>0.25</c:v>
                </c:pt>
                <c:pt idx="2926">
                  <c:v>0.25</c:v>
                </c:pt>
                <c:pt idx="2927">
                  <c:v>0.25</c:v>
                </c:pt>
                <c:pt idx="2928">
                  <c:v>0.25</c:v>
                </c:pt>
                <c:pt idx="2929">
                  <c:v>0.25</c:v>
                </c:pt>
                <c:pt idx="2930">
                  <c:v>0.25</c:v>
                </c:pt>
                <c:pt idx="2931">
                  <c:v>0.25</c:v>
                </c:pt>
                <c:pt idx="2932">
                  <c:v>0.25</c:v>
                </c:pt>
                <c:pt idx="2933">
                  <c:v>0.25</c:v>
                </c:pt>
                <c:pt idx="2934">
                  <c:v>0.25</c:v>
                </c:pt>
                <c:pt idx="2935">
                  <c:v>0.25</c:v>
                </c:pt>
                <c:pt idx="2936">
                  <c:v>0.25</c:v>
                </c:pt>
                <c:pt idx="2937">
                  <c:v>0.25</c:v>
                </c:pt>
                <c:pt idx="2938">
                  <c:v>0.25</c:v>
                </c:pt>
                <c:pt idx="2939">
                  <c:v>0.25</c:v>
                </c:pt>
                <c:pt idx="2940">
                  <c:v>0.25</c:v>
                </c:pt>
                <c:pt idx="2941">
                  <c:v>0.25</c:v>
                </c:pt>
                <c:pt idx="2942">
                  <c:v>0.25</c:v>
                </c:pt>
                <c:pt idx="2943">
                  <c:v>0.25</c:v>
                </c:pt>
                <c:pt idx="2944">
                  <c:v>0.25</c:v>
                </c:pt>
                <c:pt idx="2945">
                  <c:v>0.25</c:v>
                </c:pt>
                <c:pt idx="2946">
                  <c:v>0.25</c:v>
                </c:pt>
                <c:pt idx="2947">
                  <c:v>0.25</c:v>
                </c:pt>
                <c:pt idx="2948">
                  <c:v>0.25</c:v>
                </c:pt>
                <c:pt idx="2949">
                  <c:v>0.25</c:v>
                </c:pt>
                <c:pt idx="2950">
                  <c:v>0.25</c:v>
                </c:pt>
                <c:pt idx="2951">
                  <c:v>0.25</c:v>
                </c:pt>
                <c:pt idx="2952">
                  <c:v>0.25</c:v>
                </c:pt>
                <c:pt idx="2953">
                  <c:v>0.25</c:v>
                </c:pt>
                <c:pt idx="2954">
                  <c:v>0.25</c:v>
                </c:pt>
                <c:pt idx="2955">
                  <c:v>0.25</c:v>
                </c:pt>
                <c:pt idx="2956">
                  <c:v>0.25</c:v>
                </c:pt>
                <c:pt idx="2957">
                  <c:v>0.25</c:v>
                </c:pt>
                <c:pt idx="2958">
                  <c:v>0.25</c:v>
                </c:pt>
                <c:pt idx="2959">
                  <c:v>0.25</c:v>
                </c:pt>
                <c:pt idx="2960">
                  <c:v>0.25</c:v>
                </c:pt>
                <c:pt idx="2961">
                  <c:v>0.25</c:v>
                </c:pt>
                <c:pt idx="2962">
                  <c:v>0.25</c:v>
                </c:pt>
                <c:pt idx="2963">
                  <c:v>0.25</c:v>
                </c:pt>
                <c:pt idx="2964">
                  <c:v>0.25</c:v>
                </c:pt>
                <c:pt idx="2965">
                  <c:v>0.25</c:v>
                </c:pt>
                <c:pt idx="2966">
                  <c:v>0.25</c:v>
                </c:pt>
                <c:pt idx="2967">
                  <c:v>0.25</c:v>
                </c:pt>
                <c:pt idx="2968">
                  <c:v>0.25</c:v>
                </c:pt>
                <c:pt idx="2969">
                  <c:v>0.25</c:v>
                </c:pt>
                <c:pt idx="2970">
                  <c:v>0.25</c:v>
                </c:pt>
                <c:pt idx="2971">
                  <c:v>0.25</c:v>
                </c:pt>
                <c:pt idx="2972">
                  <c:v>0.25</c:v>
                </c:pt>
                <c:pt idx="2973">
                  <c:v>0.25</c:v>
                </c:pt>
                <c:pt idx="2974">
                  <c:v>0.25</c:v>
                </c:pt>
                <c:pt idx="2975">
                  <c:v>0.25</c:v>
                </c:pt>
                <c:pt idx="2976">
                  <c:v>0.25</c:v>
                </c:pt>
                <c:pt idx="2977">
                  <c:v>0.25</c:v>
                </c:pt>
                <c:pt idx="2978">
                  <c:v>0.25</c:v>
                </c:pt>
                <c:pt idx="2979">
                  <c:v>0.25</c:v>
                </c:pt>
                <c:pt idx="2980">
                  <c:v>0.25</c:v>
                </c:pt>
                <c:pt idx="2981">
                  <c:v>0.25</c:v>
                </c:pt>
                <c:pt idx="2982">
                  <c:v>0.25</c:v>
                </c:pt>
                <c:pt idx="2983">
                  <c:v>0.25</c:v>
                </c:pt>
                <c:pt idx="2984">
                  <c:v>0.25</c:v>
                </c:pt>
                <c:pt idx="2985">
                  <c:v>0.25</c:v>
                </c:pt>
                <c:pt idx="2986">
                  <c:v>0.25</c:v>
                </c:pt>
                <c:pt idx="2987">
                  <c:v>0.25</c:v>
                </c:pt>
                <c:pt idx="2988">
                  <c:v>0.25</c:v>
                </c:pt>
                <c:pt idx="2989">
                  <c:v>0.25</c:v>
                </c:pt>
                <c:pt idx="2990">
                  <c:v>0.25</c:v>
                </c:pt>
                <c:pt idx="2991">
                  <c:v>0.25</c:v>
                </c:pt>
                <c:pt idx="2992">
                  <c:v>0.25</c:v>
                </c:pt>
                <c:pt idx="2993">
                  <c:v>0.25</c:v>
                </c:pt>
                <c:pt idx="2994">
                  <c:v>0.25</c:v>
                </c:pt>
                <c:pt idx="2995">
                  <c:v>0.25</c:v>
                </c:pt>
                <c:pt idx="2996">
                  <c:v>0.25</c:v>
                </c:pt>
                <c:pt idx="2997">
                  <c:v>0.25</c:v>
                </c:pt>
                <c:pt idx="2998">
                  <c:v>0.25</c:v>
                </c:pt>
                <c:pt idx="2999">
                  <c:v>0.25</c:v>
                </c:pt>
                <c:pt idx="3000">
                  <c:v>0.25</c:v>
                </c:pt>
                <c:pt idx="3001">
                  <c:v>0.25</c:v>
                </c:pt>
                <c:pt idx="3002">
                  <c:v>0.25</c:v>
                </c:pt>
                <c:pt idx="3003">
                  <c:v>0.25</c:v>
                </c:pt>
                <c:pt idx="3004">
                  <c:v>0.25</c:v>
                </c:pt>
                <c:pt idx="3005">
                  <c:v>0.25</c:v>
                </c:pt>
                <c:pt idx="3006">
                  <c:v>0.25</c:v>
                </c:pt>
                <c:pt idx="3007">
                  <c:v>0.25</c:v>
                </c:pt>
                <c:pt idx="3008">
                  <c:v>0.25</c:v>
                </c:pt>
                <c:pt idx="3009">
                  <c:v>0.25</c:v>
                </c:pt>
                <c:pt idx="3010">
                  <c:v>0.25</c:v>
                </c:pt>
                <c:pt idx="3011">
                  <c:v>0.25</c:v>
                </c:pt>
                <c:pt idx="3012">
                  <c:v>0.25</c:v>
                </c:pt>
                <c:pt idx="3013">
                  <c:v>0.25</c:v>
                </c:pt>
                <c:pt idx="3014">
                  <c:v>0.25</c:v>
                </c:pt>
                <c:pt idx="3015">
                  <c:v>0.25</c:v>
                </c:pt>
                <c:pt idx="3016">
                  <c:v>0.25</c:v>
                </c:pt>
                <c:pt idx="3017">
                  <c:v>0.1</c:v>
                </c:pt>
                <c:pt idx="3018">
                  <c:v>0.1</c:v>
                </c:pt>
                <c:pt idx="3019">
                  <c:v>0.1</c:v>
                </c:pt>
                <c:pt idx="3020">
                  <c:v>0.1</c:v>
                </c:pt>
                <c:pt idx="3021">
                  <c:v>0.1</c:v>
                </c:pt>
                <c:pt idx="3022">
                  <c:v>0.1</c:v>
                </c:pt>
                <c:pt idx="3023">
                  <c:v>0.1</c:v>
                </c:pt>
                <c:pt idx="3024">
                  <c:v>0.1</c:v>
                </c:pt>
                <c:pt idx="3025">
                  <c:v>0.1</c:v>
                </c:pt>
                <c:pt idx="3026">
                  <c:v>0.1</c:v>
                </c:pt>
                <c:pt idx="3027">
                  <c:v>0.1</c:v>
                </c:pt>
                <c:pt idx="3028">
                  <c:v>0.1</c:v>
                </c:pt>
                <c:pt idx="3029">
                  <c:v>0.1</c:v>
                </c:pt>
                <c:pt idx="3030">
                  <c:v>0.1</c:v>
                </c:pt>
                <c:pt idx="3031">
                  <c:v>0.1</c:v>
                </c:pt>
                <c:pt idx="3032">
                  <c:v>0.1</c:v>
                </c:pt>
                <c:pt idx="3033">
                  <c:v>0.1</c:v>
                </c:pt>
                <c:pt idx="3034">
                  <c:v>0.1</c:v>
                </c:pt>
                <c:pt idx="3035">
                  <c:v>0.1</c:v>
                </c:pt>
                <c:pt idx="3036">
                  <c:v>0.1</c:v>
                </c:pt>
                <c:pt idx="3037">
                  <c:v>0.1</c:v>
                </c:pt>
                <c:pt idx="3038">
                  <c:v>0.1</c:v>
                </c:pt>
                <c:pt idx="3039">
                  <c:v>0.1</c:v>
                </c:pt>
                <c:pt idx="3040">
                  <c:v>0.1</c:v>
                </c:pt>
                <c:pt idx="3041">
                  <c:v>0.1</c:v>
                </c:pt>
                <c:pt idx="3042">
                  <c:v>0.1</c:v>
                </c:pt>
                <c:pt idx="3043">
                  <c:v>0.1</c:v>
                </c:pt>
                <c:pt idx="3044">
                  <c:v>0.1</c:v>
                </c:pt>
                <c:pt idx="3045">
                  <c:v>0.1</c:v>
                </c:pt>
                <c:pt idx="3046">
                  <c:v>0.1</c:v>
                </c:pt>
                <c:pt idx="3047">
                  <c:v>0.1</c:v>
                </c:pt>
                <c:pt idx="3048">
                  <c:v>0.1</c:v>
                </c:pt>
                <c:pt idx="3049">
                  <c:v>0.1</c:v>
                </c:pt>
                <c:pt idx="3050">
                  <c:v>0.1</c:v>
                </c:pt>
                <c:pt idx="3051">
                  <c:v>0.1</c:v>
                </c:pt>
                <c:pt idx="3052">
                  <c:v>0.1</c:v>
                </c:pt>
                <c:pt idx="3053">
                  <c:v>0.1</c:v>
                </c:pt>
                <c:pt idx="3054">
                  <c:v>0.1</c:v>
                </c:pt>
                <c:pt idx="3055">
                  <c:v>0.1</c:v>
                </c:pt>
                <c:pt idx="3056">
                  <c:v>0.1</c:v>
                </c:pt>
                <c:pt idx="3057">
                  <c:v>0.1</c:v>
                </c:pt>
                <c:pt idx="3058">
                  <c:v>0.1</c:v>
                </c:pt>
                <c:pt idx="3059">
                  <c:v>0.1</c:v>
                </c:pt>
                <c:pt idx="3060">
                  <c:v>0.1</c:v>
                </c:pt>
                <c:pt idx="3061">
                  <c:v>0.1</c:v>
                </c:pt>
                <c:pt idx="3062">
                  <c:v>0.1</c:v>
                </c:pt>
                <c:pt idx="3063">
                  <c:v>0.1</c:v>
                </c:pt>
                <c:pt idx="3064">
                  <c:v>0.1</c:v>
                </c:pt>
                <c:pt idx="3065">
                  <c:v>0.1</c:v>
                </c:pt>
                <c:pt idx="3066">
                  <c:v>0.1</c:v>
                </c:pt>
                <c:pt idx="3067">
                  <c:v>0.1</c:v>
                </c:pt>
                <c:pt idx="3068">
                  <c:v>0.1</c:v>
                </c:pt>
                <c:pt idx="3069">
                  <c:v>0.1</c:v>
                </c:pt>
                <c:pt idx="3070">
                  <c:v>0.1</c:v>
                </c:pt>
                <c:pt idx="3071">
                  <c:v>0.1</c:v>
                </c:pt>
                <c:pt idx="3072">
                  <c:v>0.1</c:v>
                </c:pt>
                <c:pt idx="3073">
                  <c:v>0.1</c:v>
                </c:pt>
                <c:pt idx="3074">
                  <c:v>0.1</c:v>
                </c:pt>
                <c:pt idx="3075">
                  <c:v>0.1</c:v>
                </c:pt>
                <c:pt idx="3076">
                  <c:v>0.1</c:v>
                </c:pt>
                <c:pt idx="3077">
                  <c:v>0.1</c:v>
                </c:pt>
                <c:pt idx="3078">
                  <c:v>0.1</c:v>
                </c:pt>
                <c:pt idx="3079">
                  <c:v>0.1</c:v>
                </c:pt>
                <c:pt idx="3080">
                  <c:v>0.1</c:v>
                </c:pt>
                <c:pt idx="3081">
                  <c:v>0.1</c:v>
                </c:pt>
                <c:pt idx="3082">
                  <c:v>0.1</c:v>
                </c:pt>
                <c:pt idx="3083">
                  <c:v>0.1</c:v>
                </c:pt>
                <c:pt idx="3084">
                  <c:v>0.1</c:v>
                </c:pt>
                <c:pt idx="3085">
                  <c:v>0.1</c:v>
                </c:pt>
                <c:pt idx="3086">
                  <c:v>0.1</c:v>
                </c:pt>
                <c:pt idx="3087">
                  <c:v>0.1</c:v>
                </c:pt>
                <c:pt idx="3088">
                  <c:v>0.1</c:v>
                </c:pt>
                <c:pt idx="3089">
                  <c:v>0.1</c:v>
                </c:pt>
                <c:pt idx="3090">
                  <c:v>0.1</c:v>
                </c:pt>
                <c:pt idx="3091">
                  <c:v>0.1</c:v>
                </c:pt>
                <c:pt idx="3092">
                  <c:v>0.1</c:v>
                </c:pt>
                <c:pt idx="3093">
                  <c:v>0.1</c:v>
                </c:pt>
                <c:pt idx="3094">
                  <c:v>0.1</c:v>
                </c:pt>
                <c:pt idx="3095">
                  <c:v>0.1</c:v>
                </c:pt>
                <c:pt idx="3096">
                  <c:v>0.1</c:v>
                </c:pt>
                <c:pt idx="3097">
                  <c:v>0.1</c:v>
                </c:pt>
                <c:pt idx="3098">
                  <c:v>0.1</c:v>
                </c:pt>
                <c:pt idx="3099">
                  <c:v>0.1</c:v>
                </c:pt>
                <c:pt idx="3100">
                  <c:v>0.1</c:v>
                </c:pt>
                <c:pt idx="3101">
                  <c:v>0.1</c:v>
                </c:pt>
                <c:pt idx="3102">
                  <c:v>0.1</c:v>
                </c:pt>
                <c:pt idx="3103">
                  <c:v>0.1</c:v>
                </c:pt>
                <c:pt idx="3104">
                  <c:v>0.1</c:v>
                </c:pt>
                <c:pt idx="3105">
                  <c:v>0.1</c:v>
                </c:pt>
                <c:pt idx="3106">
                  <c:v>0.1</c:v>
                </c:pt>
                <c:pt idx="3107">
                  <c:v>0.1</c:v>
                </c:pt>
                <c:pt idx="3108">
                  <c:v>0.1</c:v>
                </c:pt>
                <c:pt idx="3109">
                  <c:v>0.1</c:v>
                </c:pt>
                <c:pt idx="3110">
                  <c:v>0.1</c:v>
                </c:pt>
                <c:pt idx="3111">
                  <c:v>0.1</c:v>
                </c:pt>
                <c:pt idx="3112">
                  <c:v>0.1</c:v>
                </c:pt>
                <c:pt idx="3113">
                  <c:v>0.1</c:v>
                </c:pt>
                <c:pt idx="3114">
                  <c:v>0.1</c:v>
                </c:pt>
                <c:pt idx="3115">
                  <c:v>0.1</c:v>
                </c:pt>
                <c:pt idx="3116">
                  <c:v>0.1</c:v>
                </c:pt>
                <c:pt idx="3117">
                  <c:v>0.1</c:v>
                </c:pt>
                <c:pt idx="3118">
                  <c:v>0.1</c:v>
                </c:pt>
                <c:pt idx="3119">
                  <c:v>0.1</c:v>
                </c:pt>
                <c:pt idx="3120">
                  <c:v>0.1</c:v>
                </c:pt>
                <c:pt idx="3121">
                  <c:v>0.1</c:v>
                </c:pt>
                <c:pt idx="3122">
                  <c:v>0.1</c:v>
                </c:pt>
                <c:pt idx="3123">
                  <c:v>0.1</c:v>
                </c:pt>
                <c:pt idx="3124">
                  <c:v>0.1</c:v>
                </c:pt>
                <c:pt idx="3125">
                  <c:v>0.1</c:v>
                </c:pt>
                <c:pt idx="3126">
                  <c:v>0.1</c:v>
                </c:pt>
                <c:pt idx="3127">
                  <c:v>0.1</c:v>
                </c:pt>
                <c:pt idx="3128">
                  <c:v>0.1</c:v>
                </c:pt>
                <c:pt idx="3129">
                  <c:v>0.1</c:v>
                </c:pt>
                <c:pt idx="3130">
                  <c:v>0.1</c:v>
                </c:pt>
                <c:pt idx="3131">
                  <c:v>0.1</c:v>
                </c:pt>
                <c:pt idx="3132">
                  <c:v>0.1</c:v>
                </c:pt>
                <c:pt idx="3133">
                  <c:v>0.1</c:v>
                </c:pt>
                <c:pt idx="3134">
                  <c:v>0.1</c:v>
                </c:pt>
                <c:pt idx="3135">
                  <c:v>0.1</c:v>
                </c:pt>
                <c:pt idx="3136">
                  <c:v>0.1</c:v>
                </c:pt>
                <c:pt idx="3137">
                  <c:v>0.1</c:v>
                </c:pt>
                <c:pt idx="3138">
                  <c:v>0.1</c:v>
                </c:pt>
                <c:pt idx="3139">
                  <c:v>0.1</c:v>
                </c:pt>
                <c:pt idx="3140">
                  <c:v>0.1</c:v>
                </c:pt>
                <c:pt idx="3141">
                  <c:v>0.1</c:v>
                </c:pt>
                <c:pt idx="3142">
                  <c:v>0.1</c:v>
                </c:pt>
                <c:pt idx="3143">
                  <c:v>0.1</c:v>
                </c:pt>
                <c:pt idx="3144">
                  <c:v>0.1</c:v>
                </c:pt>
                <c:pt idx="3145">
                  <c:v>0.1</c:v>
                </c:pt>
                <c:pt idx="3146">
                  <c:v>0.1</c:v>
                </c:pt>
                <c:pt idx="3147">
                  <c:v>0.1</c:v>
                </c:pt>
                <c:pt idx="3148">
                  <c:v>0.1</c:v>
                </c:pt>
                <c:pt idx="3149">
                  <c:v>0.1</c:v>
                </c:pt>
                <c:pt idx="3150">
                  <c:v>0.1</c:v>
                </c:pt>
                <c:pt idx="3151">
                  <c:v>0.1</c:v>
                </c:pt>
                <c:pt idx="3152">
                  <c:v>0.1</c:v>
                </c:pt>
                <c:pt idx="3153">
                  <c:v>0.1</c:v>
                </c:pt>
                <c:pt idx="3154">
                  <c:v>0.1</c:v>
                </c:pt>
                <c:pt idx="3155">
                  <c:v>0.1</c:v>
                </c:pt>
                <c:pt idx="3156">
                  <c:v>0.1</c:v>
                </c:pt>
                <c:pt idx="3157">
                  <c:v>0.1</c:v>
                </c:pt>
                <c:pt idx="3158">
                  <c:v>0.1</c:v>
                </c:pt>
                <c:pt idx="3159">
                  <c:v>0.1</c:v>
                </c:pt>
                <c:pt idx="3160">
                  <c:v>0.1</c:v>
                </c:pt>
                <c:pt idx="3161">
                  <c:v>0.1</c:v>
                </c:pt>
                <c:pt idx="3162">
                  <c:v>0.1</c:v>
                </c:pt>
                <c:pt idx="3163">
                  <c:v>0.1</c:v>
                </c:pt>
                <c:pt idx="3164">
                  <c:v>0.1</c:v>
                </c:pt>
                <c:pt idx="3165">
                  <c:v>0.1</c:v>
                </c:pt>
                <c:pt idx="3166">
                  <c:v>0.1</c:v>
                </c:pt>
                <c:pt idx="3167">
                  <c:v>0.1</c:v>
                </c:pt>
                <c:pt idx="3168">
                  <c:v>0.1</c:v>
                </c:pt>
                <c:pt idx="3169">
                  <c:v>0.1</c:v>
                </c:pt>
                <c:pt idx="3170">
                  <c:v>0.1</c:v>
                </c:pt>
                <c:pt idx="3171">
                  <c:v>0.1</c:v>
                </c:pt>
                <c:pt idx="3172">
                  <c:v>0.1</c:v>
                </c:pt>
                <c:pt idx="3173">
                  <c:v>0.1</c:v>
                </c:pt>
                <c:pt idx="3174">
                  <c:v>0.1</c:v>
                </c:pt>
                <c:pt idx="3175">
                  <c:v>0.1</c:v>
                </c:pt>
                <c:pt idx="3176">
                  <c:v>0.1</c:v>
                </c:pt>
                <c:pt idx="3177">
                  <c:v>0.1</c:v>
                </c:pt>
                <c:pt idx="3178">
                  <c:v>0.1</c:v>
                </c:pt>
                <c:pt idx="3179">
                  <c:v>0.1</c:v>
                </c:pt>
                <c:pt idx="3180">
                  <c:v>0.1</c:v>
                </c:pt>
                <c:pt idx="3181">
                  <c:v>0.1</c:v>
                </c:pt>
                <c:pt idx="3182">
                  <c:v>0.1</c:v>
                </c:pt>
                <c:pt idx="3183">
                  <c:v>0.1</c:v>
                </c:pt>
                <c:pt idx="3184">
                  <c:v>0.1</c:v>
                </c:pt>
                <c:pt idx="3185">
                  <c:v>0.1</c:v>
                </c:pt>
                <c:pt idx="3186">
                  <c:v>0.1</c:v>
                </c:pt>
                <c:pt idx="3187">
                  <c:v>0.1</c:v>
                </c:pt>
                <c:pt idx="3188">
                  <c:v>0.1</c:v>
                </c:pt>
                <c:pt idx="3189">
                  <c:v>0.1</c:v>
                </c:pt>
                <c:pt idx="3190">
                  <c:v>0.1</c:v>
                </c:pt>
                <c:pt idx="3191">
                  <c:v>0.1</c:v>
                </c:pt>
                <c:pt idx="3192">
                  <c:v>0.1</c:v>
                </c:pt>
                <c:pt idx="3193">
                  <c:v>0.1</c:v>
                </c:pt>
                <c:pt idx="3194">
                  <c:v>0.1</c:v>
                </c:pt>
                <c:pt idx="3195">
                  <c:v>0.1</c:v>
                </c:pt>
                <c:pt idx="3196">
                  <c:v>0.1</c:v>
                </c:pt>
                <c:pt idx="3197">
                  <c:v>0.1</c:v>
                </c:pt>
                <c:pt idx="3198">
                  <c:v>0.1</c:v>
                </c:pt>
                <c:pt idx="3199">
                  <c:v>0.1</c:v>
                </c:pt>
                <c:pt idx="3200">
                  <c:v>0.1</c:v>
                </c:pt>
                <c:pt idx="3201">
                  <c:v>0.1</c:v>
                </c:pt>
                <c:pt idx="3202">
                  <c:v>0.1</c:v>
                </c:pt>
                <c:pt idx="3203">
                  <c:v>0.1</c:v>
                </c:pt>
                <c:pt idx="3204">
                  <c:v>0.1</c:v>
                </c:pt>
                <c:pt idx="3205">
                  <c:v>0.1</c:v>
                </c:pt>
                <c:pt idx="3206">
                  <c:v>0.1</c:v>
                </c:pt>
                <c:pt idx="3207">
                  <c:v>0.1</c:v>
                </c:pt>
                <c:pt idx="3208">
                  <c:v>0.1</c:v>
                </c:pt>
                <c:pt idx="3209">
                  <c:v>0.1</c:v>
                </c:pt>
                <c:pt idx="3210">
                  <c:v>0.1</c:v>
                </c:pt>
                <c:pt idx="3211">
                  <c:v>0.1</c:v>
                </c:pt>
                <c:pt idx="3212">
                  <c:v>0.1</c:v>
                </c:pt>
                <c:pt idx="3213">
                  <c:v>0.1</c:v>
                </c:pt>
                <c:pt idx="3214">
                  <c:v>0.1</c:v>
                </c:pt>
                <c:pt idx="3215">
                  <c:v>0.1</c:v>
                </c:pt>
                <c:pt idx="3216">
                  <c:v>0.1</c:v>
                </c:pt>
                <c:pt idx="3217">
                  <c:v>0.1</c:v>
                </c:pt>
                <c:pt idx="3218">
                  <c:v>0.1</c:v>
                </c:pt>
                <c:pt idx="3219">
                  <c:v>0.1</c:v>
                </c:pt>
                <c:pt idx="3220">
                  <c:v>0.1</c:v>
                </c:pt>
                <c:pt idx="3221">
                  <c:v>0.1</c:v>
                </c:pt>
                <c:pt idx="3222">
                  <c:v>0.1</c:v>
                </c:pt>
                <c:pt idx="3223">
                  <c:v>0.1</c:v>
                </c:pt>
                <c:pt idx="3224">
                  <c:v>0.1</c:v>
                </c:pt>
                <c:pt idx="3225">
                  <c:v>0.1</c:v>
                </c:pt>
                <c:pt idx="3226">
                  <c:v>0.1</c:v>
                </c:pt>
                <c:pt idx="3227">
                  <c:v>0.1</c:v>
                </c:pt>
                <c:pt idx="3228">
                  <c:v>0.1</c:v>
                </c:pt>
                <c:pt idx="3229">
                  <c:v>0.1</c:v>
                </c:pt>
                <c:pt idx="3230">
                  <c:v>0.1</c:v>
                </c:pt>
                <c:pt idx="3231">
                  <c:v>0.1</c:v>
                </c:pt>
                <c:pt idx="3232">
                  <c:v>0.1</c:v>
                </c:pt>
                <c:pt idx="3233">
                  <c:v>0.1</c:v>
                </c:pt>
                <c:pt idx="3234">
                  <c:v>0.1</c:v>
                </c:pt>
                <c:pt idx="3235">
                  <c:v>0.1</c:v>
                </c:pt>
                <c:pt idx="3236">
                  <c:v>0.1</c:v>
                </c:pt>
                <c:pt idx="3237">
                  <c:v>0.1</c:v>
                </c:pt>
                <c:pt idx="3238">
                  <c:v>0.1</c:v>
                </c:pt>
                <c:pt idx="3239">
                  <c:v>0.1</c:v>
                </c:pt>
                <c:pt idx="3240">
                  <c:v>0.1</c:v>
                </c:pt>
                <c:pt idx="3241">
                  <c:v>0.1</c:v>
                </c:pt>
                <c:pt idx="3242">
                  <c:v>0.1</c:v>
                </c:pt>
                <c:pt idx="3243">
                  <c:v>0.1</c:v>
                </c:pt>
                <c:pt idx="3244">
                  <c:v>0.1</c:v>
                </c:pt>
                <c:pt idx="3245">
                  <c:v>0.1</c:v>
                </c:pt>
                <c:pt idx="3246">
                  <c:v>0.1</c:v>
                </c:pt>
                <c:pt idx="3247">
                  <c:v>0.1</c:v>
                </c:pt>
                <c:pt idx="3248">
                  <c:v>0.1</c:v>
                </c:pt>
                <c:pt idx="3249">
                  <c:v>0.1</c:v>
                </c:pt>
                <c:pt idx="3250">
                  <c:v>0.1</c:v>
                </c:pt>
                <c:pt idx="3251">
                  <c:v>0.1</c:v>
                </c:pt>
                <c:pt idx="3252">
                  <c:v>0.1</c:v>
                </c:pt>
                <c:pt idx="3253">
                  <c:v>0.1</c:v>
                </c:pt>
                <c:pt idx="3254">
                  <c:v>0.1</c:v>
                </c:pt>
                <c:pt idx="3255">
                  <c:v>0.1</c:v>
                </c:pt>
                <c:pt idx="3256">
                  <c:v>0.1</c:v>
                </c:pt>
                <c:pt idx="3257">
                  <c:v>0.1</c:v>
                </c:pt>
                <c:pt idx="3258">
                  <c:v>0.1</c:v>
                </c:pt>
                <c:pt idx="3259">
                  <c:v>0.1</c:v>
                </c:pt>
                <c:pt idx="3260">
                  <c:v>0.1</c:v>
                </c:pt>
                <c:pt idx="3261">
                  <c:v>0.1</c:v>
                </c:pt>
                <c:pt idx="3262">
                  <c:v>0.1</c:v>
                </c:pt>
                <c:pt idx="3263">
                  <c:v>0.1</c:v>
                </c:pt>
                <c:pt idx="3264">
                  <c:v>0.1</c:v>
                </c:pt>
                <c:pt idx="3265">
                  <c:v>0.1</c:v>
                </c:pt>
                <c:pt idx="3266">
                  <c:v>0.1</c:v>
                </c:pt>
                <c:pt idx="3267">
                  <c:v>0.1</c:v>
                </c:pt>
                <c:pt idx="3268">
                  <c:v>0.1</c:v>
                </c:pt>
                <c:pt idx="3269">
                  <c:v>0.1</c:v>
                </c:pt>
                <c:pt idx="3270">
                  <c:v>0.1</c:v>
                </c:pt>
                <c:pt idx="3271">
                  <c:v>0.1</c:v>
                </c:pt>
                <c:pt idx="3272">
                  <c:v>0.1</c:v>
                </c:pt>
                <c:pt idx="3273">
                  <c:v>0.1</c:v>
                </c:pt>
                <c:pt idx="3274">
                  <c:v>0.1</c:v>
                </c:pt>
                <c:pt idx="3275">
                  <c:v>0.1</c:v>
                </c:pt>
                <c:pt idx="3276">
                  <c:v>0.1</c:v>
                </c:pt>
                <c:pt idx="3277">
                  <c:v>0.1</c:v>
                </c:pt>
                <c:pt idx="3278">
                  <c:v>0.1</c:v>
                </c:pt>
                <c:pt idx="3279">
                  <c:v>0.1</c:v>
                </c:pt>
                <c:pt idx="3280">
                  <c:v>0.1</c:v>
                </c:pt>
                <c:pt idx="3281">
                  <c:v>0.1</c:v>
                </c:pt>
                <c:pt idx="3282">
                  <c:v>0.1</c:v>
                </c:pt>
                <c:pt idx="3283">
                  <c:v>0.1</c:v>
                </c:pt>
                <c:pt idx="3284">
                  <c:v>0.1</c:v>
                </c:pt>
                <c:pt idx="3285">
                  <c:v>0.1</c:v>
                </c:pt>
                <c:pt idx="3286">
                  <c:v>0.1</c:v>
                </c:pt>
                <c:pt idx="3287">
                  <c:v>0.1</c:v>
                </c:pt>
                <c:pt idx="3288">
                  <c:v>0.1</c:v>
                </c:pt>
                <c:pt idx="3289">
                  <c:v>0.1</c:v>
                </c:pt>
                <c:pt idx="3290">
                  <c:v>0.1</c:v>
                </c:pt>
                <c:pt idx="3291">
                  <c:v>0.1</c:v>
                </c:pt>
                <c:pt idx="3292">
                  <c:v>0.1</c:v>
                </c:pt>
                <c:pt idx="3293">
                  <c:v>0.1</c:v>
                </c:pt>
                <c:pt idx="3294">
                  <c:v>0.1</c:v>
                </c:pt>
                <c:pt idx="3295">
                  <c:v>0.1</c:v>
                </c:pt>
                <c:pt idx="3296">
                  <c:v>0.1</c:v>
                </c:pt>
                <c:pt idx="3297">
                  <c:v>0.1</c:v>
                </c:pt>
                <c:pt idx="3298">
                  <c:v>0.1</c:v>
                </c:pt>
                <c:pt idx="3299">
                  <c:v>0.1</c:v>
                </c:pt>
                <c:pt idx="3300">
                  <c:v>0.1</c:v>
                </c:pt>
                <c:pt idx="3301">
                  <c:v>0.1</c:v>
                </c:pt>
                <c:pt idx="3302">
                  <c:v>0.1</c:v>
                </c:pt>
                <c:pt idx="3303">
                  <c:v>0.1</c:v>
                </c:pt>
                <c:pt idx="3304">
                  <c:v>0.1</c:v>
                </c:pt>
                <c:pt idx="3305">
                  <c:v>0.1</c:v>
                </c:pt>
                <c:pt idx="3306">
                  <c:v>0.1</c:v>
                </c:pt>
                <c:pt idx="3307">
                  <c:v>0.1</c:v>
                </c:pt>
                <c:pt idx="3308">
                  <c:v>0.1</c:v>
                </c:pt>
                <c:pt idx="3309">
                  <c:v>0.1</c:v>
                </c:pt>
                <c:pt idx="3310">
                  <c:v>0.1</c:v>
                </c:pt>
                <c:pt idx="3311">
                  <c:v>0.1</c:v>
                </c:pt>
                <c:pt idx="3312">
                  <c:v>0.1</c:v>
                </c:pt>
                <c:pt idx="3313">
                  <c:v>0.1</c:v>
                </c:pt>
                <c:pt idx="3314">
                  <c:v>0.1</c:v>
                </c:pt>
                <c:pt idx="3315">
                  <c:v>0.1</c:v>
                </c:pt>
                <c:pt idx="3316">
                  <c:v>0.1</c:v>
                </c:pt>
                <c:pt idx="3317">
                  <c:v>0.1</c:v>
                </c:pt>
                <c:pt idx="3318">
                  <c:v>0.1</c:v>
                </c:pt>
                <c:pt idx="3319">
                  <c:v>0.1</c:v>
                </c:pt>
                <c:pt idx="3320">
                  <c:v>0.1</c:v>
                </c:pt>
                <c:pt idx="3321">
                  <c:v>0.1</c:v>
                </c:pt>
                <c:pt idx="3322">
                  <c:v>0.1</c:v>
                </c:pt>
                <c:pt idx="3323">
                  <c:v>0.1</c:v>
                </c:pt>
                <c:pt idx="3324">
                  <c:v>0.1</c:v>
                </c:pt>
                <c:pt idx="3325">
                  <c:v>0.1</c:v>
                </c:pt>
                <c:pt idx="3326">
                  <c:v>0.1</c:v>
                </c:pt>
                <c:pt idx="3327">
                  <c:v>0.1</c:v>
                </c:pt>
                <c:pt idx="3328">
                  <c:v>0.1</c:v>
                </c:pt>
                <c:pt idx="3329">
                  <c:v>0.1</c:v>
                </c:pt>
                <c:pt idx="3330">
                  <c:v>0.1</c:v>
                </c:pt>
                <c:pt idx="3331">
                  <c:v>0.1</c:v>
                </c:pt>
                <c:pt idx="3332">
                  <c:v>0.1</c:v>
                </c:pt>
                <c:pt idx="3333">
                  <c:v>0.1</c:v>
                </c:pt>
                <c:pt idx="3334">
                  <c:v>0.1</c:v>
                </c:pt>
                <c:pt idx="3335">
                  <c:v>0.1</c:v>
                </c:pt>
                <c:pt idx="3336">
                  <c:v>0.1</c:v>
                </c:pt>
                <c:pt idx="3337">
                  <c:v>0.1</c:v>
                </c:pt>
                <c:pt idx="3338">
                  <c:v>0.1</c:v>
                </c:pt>
                <c:pt idx="3339">
                  <c:v>0.1</c:v>
                </c:pt>
                <c:pt idx="3340">
                  <c:v>0.1</c:v>
                </c:pt>
                <c:pt idx="3341">
                  <c:v>0.1</c:v>
                </c:pt>
                <c:pt idx="3342">
                  <c:v>0.1</c:v>
                </c:pt>
                <c:pt idx="3343">
                  <c:v>0.1</c:v>
                </c:pt>
                <c:pt idx="3344">
                  <c:v>0.1</c:v>
                </c:pt>
                <c:pt idx="3345">
                  <c:v>0.1</c:v>
                </c:pt>
                <c:pt idx="3346">
                  <c:v>0.1</c:v>
                </c:pt>
                <c:pt idx="3347">
                  <c:v>0.1</c:v>
                </c:pt>
                <c:pt idx="3348">
                  <c:v>0.1</c:v>
                </c:pt>
                <c:pt idx="3349">
                  <c:v>0.1</c:v>
                </c:pt>
                <c:pt idx="3350">
                  <c:v>0.5</c:v>
                </c:pt>
                <c:pt idx="3351">
                  <c:v>0.5</c:v>
                </c:pt>
                <c:pt idx="3352">
                  <c:v>0.5</c:v>
                </c:pt>
                <c:pt idx="3353">
                  <c:v>0.5</c:v>
                </c:pt>
                <c:pt idx="3354">
                  <c:v>0.5</c:v>
                </c:pt>
                <c:pt idx="3355">
                  <c:v>0.5</c:v>
                </c:pt>
                <c:pt idx="3356">
                  <c:v>0.5</c:v>
                </c:pt>
                <c:pt idx="3357">
                  <c:v>0.5</c:v>
                </c:pt>
                <c:pt idx="3358">
                  <c:v>0.5</c:v>
                </c:pt>
                <c:pt idx="3359">
                  <c:v>0.5</c:v>
                </c:pt>
                <c:pt idx="3360">
                  <c:v>0.5</c:v>
                </c:pt>
                <c:pt idx="3361">
                  <c:v>0.5</c:v>
                </c:pt>
                <c:pt idx="3362">
                  <c:v>0.5</c:v>
                </c:pt>
                <c:pt idx="3363">
                  <c:v>0.5</c:v>
                </c:pt>
                <c:pt idx="3364">
                  <c:v>0.5</c:v>
                </c:pt>
                <c:pt idx="3365">
                  <c:v>0.5</c:v>
                </c:pt>
                <c:pt idx="3366">
                  <c:v>0.5</c:v>
                </c:pt>
                <c:pt idx="3367">
                  <c:v>0.5</c:v>
                </c:pt>
                <c:pt idx="3368">
                  <c:v>0.5</c:v>
                </c:pt>
                <c:pt idx="3369">
                  <c:v>0.5</c:v>
                </c:pt>
                <c:pt idx="3370">
                  <c:v>0.5</c:v>
                </c:pt>
                <c:pt idx="3371">
                  <c:v>1</c:v>
                </c:pt>
                <c:pt idx="3372">
                  <c:v>1</c:v>
                </c:pt>
                <c:pt idx="3373">
                  <c:v>1</c:v>
                </c:pt>
                <c:pt idx="3374">
                  <c:v>1</c:v>
                </c:pt>
                <c:pt idx="3375">
                  <c:v>1</c:v>
                </c:pt>
                <c:pt idx="3376">
                  <c:v>1</c:v>
                </c:pt>
                <c:pt idx="3377">
                  <c:v>1</c:v>
                </c:pt>
                <c:pt idx="3378">
                  <c:v>1</c:v>
                </c:pt>
                <c:pt idx="3379">
                  <c:v>1</c:v>
                </c:pt>
                <c:pt idx="3380">
                  <c:v>1</c:v>
                </c:pt>
                <c:pt idx="3381">
                  <c:v>1</c:v>
                </c:pt>
                <c:pt idx="3382">
                  <c:v>1</c:v>
                </c:pt>
                <c:pt idx="3383">
                  <c:v>1</c:v>
                </c:pt>
                <c:pt idx="3384">
                  <c:v>1</c:v>
                </c:pt>
                <c:pt idx="3385">
                  <c:v>1</c:v>
                </c:pt>
                <c:pt idx="3386">
                  <c:v>1</c:v>
                </c:pt>
                <c:pt idx="3387">
                  <c:v>1</c:v>
                </c:pt>
                <c:pt idx="3388">
                  <c:v>1</c:v>
                </c:pt>
                <c:pt idx="3389">
                  <c:v>1</c:v>
                </c:pt>
                <c:pt idx="3390">
                  <c:v>1</c:v>
                </c:pt>
                <c:pt idx="3391">
                  <c:v>1.5</c:v>
                </c:pt>
                <c:pt idx="3392">
                  <c:v>1.5</c:v>
                </c:pt>
                <c:pt idx="3393">
                  <c:v>1.5</c:v>
                </c:pt>
                <c:pt idx="3394">
                  <c:v>1.5</c:v>
                </c:pt>
                <c:pt idx="3395">
                  <c:v>1.5</c:v>
                </c:pt>
                <c:pt idx="3396">
                  <c:v>1.5</c:v>
                </c:pt>
                <c:pt idx="3397">
                  <c:v>1.5</c:v>
                </c:pt>
                <c:pt idx="3398">
                  <c:v>1.5</c:v>
                </c:pt>
                <c:pt idx="3399">
                  <c:v>1.5</c:v>
                </c:pt>
                <c:pt idx="3400">
                  <c:v>1.5</c:v>
                </c:pt>
                <c:pt idx="3401">
                  <c:v>1.5</c:v>
                </c:pt>
                <c:pt idx="3402">
                  <c:v>1.5</c:v>
                </c:pt>
                <c:pt idx="3403">
                  <c:v>1.5</c:v>
                </c:pt>
                <c:pt idx="3404">
                  <c:v>1.5</c:v>
                </c:pt>
                <c:pt idx="3405">
                  <c:v>1.5</c:v>
                </c:pt>
                <c:pt idx="3406">
                  <c:v>1.5</c:v>
                </c:pt>
                <c:pt idx="3407">
                  <c:v>1.5</c:v>
                </c:pt>
                <c:pt idx="3408">
                  <c:v>1.5</c:v>
                </c:pt>
                <c:pt idx="3409">
                  <c:v>1.5</c:v>
                </c:pt>
                <c:pt idx="3410">
                  <c:v>1.5</c:v>
                </c:pt>
                <c:pt idx="3411">
                  <c:v>1.75</c:v>
                </c:pt>
                <c:pt idx="3412">
                  <c:v>1.75</c:v>
                </c:pt>
                <c:pt idx="3413">
                  <c:v>1.75</c:v>
                </c:pt>
                <c:pt idx="3414">
                  <c:v>1.75</c:v>
                </c:pt>
                <c:pt idx="3415">
                  <c:v>1.75</c:v>
                </c:pt>
                <c:pt idx="3416">
                  <c:v>1.75</c:v>
                </c:pt>
                <c:pt idx="3417">
                  <c:v>1.75</c:v>
                </c:pt>
                <c:pt idx="3418">
                  <c:v>1.75</c:v>
                </c:pt>
                <c:pt idx="3419">
                  <c:v>1.75</c:v>
                </c:pt>
                <c:pt idx="3420">
                  <c:v>1.75</c:v>
                </c:pt>
                <c:pt idx="3421">
                  <c:v>1.75</c:v>
                </c:pt>
                <c:pt idx="3422">
                  <c:v>1.75</c:v>
                </c:pt>
                <c:pt idx="3423">
                  <c:v>1.75</c:v>
                </c:pt>
                <c:pt idx="3424">
                  <c:v>1.75</c:v>
                </c:pt>
                <c:pt idx="3425">
                  <c:v>1.75</c:v>
                </c:pt>
                <c:pt idx="3426">
                  <c:v>1.75</c:v>
                </c:pt>
                <c:pt idx="3427">
                  <c:v>1.75</c:v>
                </c:pt>
                <c:pt idx="3428">
                  <c:v>1.75</c:v>
                </c:pt>
                <c:pt idx="3429">
                  <c:v>1.75</c:v>
                </c:pt>
                <c:pt idx="3430">
                  <c:v>1.75</c:v>
                </c:pt>
                <c:pt idx="3431">
                  <c:v>1.75</c:v>
                </c:pt>
                <c:pt idx="3432">
                  <c:v>1.75</c:v>
                </c:pt>
                <c:pt idx="3433">
                  <c:v>1.75</c:v>
                </c:pt>
                <c:pt idx="3434">
                  <c:v>1.75</c:v>
                </c:pt>
                <c:pt idx="3435">
                  <c:v>1.75</c:v>
                </c:pt>
                <c:pt idx="3436">
                  <c:v>2</c:v>
                </c:pt>
                <c:pt idx="3437">
                  <c:v>2</c:v>
                </c:pt>
                <c:pt idx="3438">
                  <c:v>2</c:v>
                </c:pt>
                <c:pt idx="3439">
                  <c:v>2</c:v>
                </c:pt>
                <c:pt idx="3440">
                  <c:v>2</c:v>
                </c:pt>
                <c:pt idx="3441">
                  <c:v>2</c:v>
                </c:pt>
                <c:pt idx="3442">
                  <c:v>2</c:v>
                </c:pt>
                <c:pt idx="3443">
                  <c:v>2</c:v>
                </c:pt>
                <c:pt idx="3444">
                  <c:v>2</c:v>
                </c:pt>
                <c:pt idx="3445">
                  <c:v>2</c:v>
                </c:pt>
                <c:pt idx="3446">
                  <c:v>2</c:v>
                </c:pt>
                <c:pt idx="3447">
                  <c:v>2</c:v>
                </c:pt>
                <c:pt idx="3448">
                  <c:v>2</c:v>
                </c:pt>
                <c:pt idx="3449">
                  <c:v>2</c:v>
                </c:pt>
                <c:pt idx="3450">
                  <c:v>2</c:v>
                </c:pt>
                <c:pt idx="3451">
                  <c:v>2</c:v>
                </c:pt>
                <c:pt idx="3452">
                  <c:v>2</c:v>
                </c:pt>
                <c:pt idx="3453">
                  <c:v>2</c:v>
                </c:pt>
                <c:pt idx="3454">
                  <c:v>2</c:v>
                </c:pt>
                <c:pt idx="3455">
                  <c:v>2</c:v>
                </c:pt>
                <c:pt idx="3456">
                  <c:v>2.5</c:v>
                </c:pt>
                <c:pt idx="3457">
                  <c:v>2.5</c:v>
                </c:pt>
                <c:pt idx="3458">
                  <c:v>2.5</c:v>
                </c:pt>
                <c:pt idx="3459">
                  <c:v>2.5</c:v>
                </c:pt>
                <c:pt idx="3460">
                  <c:v>2.5</c:v>
                </c:pt>
                <c:pt idx="3461">
                  <c:v>2.5</c:v>
                </c:pt>
                <c:pt idx="3462">
                  <c:v>2.5</c:v>
                </c:pt>
                <c:pt idx="3463">
                  <c:v>2.5</c:v>
                </c:pt>
                <c:pt idx="3464">
                  <c:v>2.5</c:v>
                </c:pt>
                <c:pt idx="3465">
                  <c:v>2.5</c:v>
                </c:pt>
                <c:pt idx="3466">
                  <c:v>2.5</c:v>
                </c:pt>
                <c:pt idx="3467">
                  <c:v>2.5</c:v>
                </c:pt>
                <c:pt idx="3468">
                  <c:v>2.5</c:v>
                </c:pt>
                <c:pt idx="3469">
                  <c:v>2.5</c:v>
                </c:pt>
                <c:pt idx="3470">
                  <c:v>2.5</c:v>
                </c:pt>
                <c:pt idx="3471">
                  <c:v>2.5</c:v>
                </c:pt>
                <c:pt idx="3472">
                  <c:v>2.5</c:v>
                </c:pt>
                <c:pt idx="3473">
                  <c:v>2.5</c:v>
                </c:pt>
                <c:pt idx="3474">
                  <c:v>2.5</c:v>
                </c:pt>
                <c:pt idx="3475">
                  <c:v>2.5</c:v>
                </c:pt>
                <c:pt idx="3476">
                  <c:v>3</c:v>
                </c:pt>
                <c:pt idx="3477">
                  <c:v>3</c:v>
                </c:pt>
                <c:pt idx="3478">
                  <c:v>3</c:v>
                </c:pt>
                <c:pt idx="3479">
                  <c:v>3</c:v>
                </c:pt>
                <c:pt idx="3480">
                  <c:v>3</c:v>
                </c:pt>
                <c:pt idx="3481">
                  <c:v>3</c:v>
                </c:pt>
                <c:pt idx="3482">
                  <c:v>3</c:v>
                </c:pt>
                <c:pt idx="3483">
                  <c:v>3</c:v>
                </c:pt>
                <c:pt idx="3484">
                  <c:v>3</c:v>
                </c:pt>
                <c:pt idx="3485">
                  <c:v>3</c:v>
                </c:pt>
                <c:pt idx="3486">
                  <c:v>3</c:v>
                </c:pt>
                <c:pt idx="3487">
                  <c:v>3</c:v>
                </c:pt>
                <c:pt idx="3488">
                  <c:v>3</c:v>
                </c:pt>
                <c:pt idx="3489">
                  <c:v>3</c:v>
                </c:pt>
                <c:pt idx="3490">
                  <c:v>3</c:v>
                </c:pt>
                <c:pt idx="3491">
                  <c:v>3</c:v>
                </c:pt>
                <c:pt idx="3492">
                  <c:v>3</c:v>
                </c:pt>
                <c:pt idx="3493">
                  <c:v>3</c:v>
                </c:pt>
                <c:pt idx="3494">
                  <c:v>3</c:v>
                </c:pt>
                <c:pt idx="3495">
                  <c:v>3</c:v>
                </c:pt>
                <c:pt idx="3496">
                  <c:v>3</c:v>
                </c:pt>
                <c:pt idx="3497">
                  <c:v>3</c:v>
                </c:pt>
                <c:pt idx="3498">
                  <c:v>3</c:v>
                </c:pt>
                <c:pt idx="3499">
                  <c:v>3</c:v>
                </c:pt>
                <c:pt idx="3500">
                  <c:v>3</c:v>
                </c:pt>
                <c:pt idx="3501">
                  <c:v>3.5</c:v>
                </c:pt>
                <c:pt idx="3502">
                  <c:v>3.5</c:v>
                </c:pt>
                <c:pt idx="3503">
                  <c:v>3.5</c:v>
                </c:pt>
                <c:pt idx="3504">
                  <c:v>3.5</c:v>
                </c:pt>
                <c:pt idx="3505">
                  <c:v>3.5</c:v>
                </c:pt>
                <c:pt idx="3506">
                  <c:v>3.5</c:v>
                </c:pt>
                <c:pt idx="3507">
                  <c:v>3.5</c:v>
                </c:pt>
                <c:pt idx="3508">
                  <c:v>3.5</c:v>
                </c:pt>
                <c:pt idx="3509">
                  <c:v>3.5</c:v>
                </c:pt>
                <c:pt idx="3510">
                  <c:v>3.5</c:v>
                </c:pt>
                <c:pt idx="3511">
                  <c:v>3.5</c:v>
                </c:pt>
                <c:pt idx="3512">
                  <c:v>3.5</c:v>
                </c:pt>
                <c:pt idx="3513">
                  <c:v>3.5</c:v>
                </c:pt>
                <c:pt idx="3514">
                  <c:v>3.5</c:v>
                </c:pt>
                <c:pt idx="3515">
                  <c:v>3.5</c:v>
                </c:pt>
                <c:pt idx="3516">
                  <c:v>3.5</c:v>
                </c:pt>
                <c:pt idx="3517">
                  <c:v>3.5</c:v>
                </c:pt>
                <c:pt idx="3518">
                  <c:v>3.5</c:v>
                </c:pt>
                <c:pt idx="3519">
                  <c:v>3.5</c:v>
                </c:pt>
                <c:pt idx="3520">
                  <c:v>4</c:v>
                </c:pt>
                <c:pt idx="3521">
                  <c:v>4</c:v>
                </c:pt>
                <c:pt idx="3522">
                  <c:v>4</c:v>
                </c:pt>
                <c:pt idx="3523">
                  <c:v>4</c:v>
                </c:pt>
                <c:pt idx="3524">
                  <c:v>4</c:v>
                </c:pt>
                <c:pt idx="3525">
                  <c:v>4</c:v>
                </c:pt>
                <c:pt idx="3526">
                  <c:v>4</c:v>
                </c:pt>
                <c:pt idx="3527">
                  <c:v>4</c:v>
                </c:pt>
                <c:pt idx="3528">
                  <c:v>4</c:v>
                </c:pt>
                <c:pt idx="3529">
                  <c:v>4</c:v>
                </c:pt>
                <c:pt idx="3530">
                  <c:v>4</c:v>
                </c:pt>
                <c:pt idx="3531">
                  <c:v>4</c:v>
                </c:pt>
                <c:pt idx="3532">
                  <c:v>4</c:v>
                </c:pt>
                <c:pt idx="3533">
                  <c:v>4</c:v>
                </c:pt>
                <c:pt idx="3534">
                  <c:v>4</c:v>
                </c:pt>
                <c:pt idx="3535">
                  <c:v>4</c:v>
                </c:pt>
                <c:pt idx="3536">
                  <c:v>4</c:v>
                </c:pt>
                <c:pt idx="3537">
                  <c:v>4</c:v>
                </c:pt>
                <c:pt idx="3538">
                  <c:v>4</c:v>
                </c:pt>
                <c:pt idx="3539">
                  <c:v>4</c:v>
                </c:pt>
                <c:pt idx="3540">
                  <c:v>4</c:v>
                </c:pt>
                <c:pt idx="3541">
                  <c:v>4</c:v>
                </c:pt>
                <c:pt idx="3542">
                  <c:v>4</c:v>
                </c:pt>
                <c:pt idx="3543">
                  <c:v>4.25</c:v>
                </c:pt>
                <c:pt idx="3544">
                  <c:v>4.25</c:v>
                </c:pt>
                <c:pt idx="3545">
                  <c:v>4.25</c:v>
                </c:pt>
                <c:pt idx="3546">
                  <c:v>4.25</c:v>
                </c:pt>
                <c:pt idx="3547">
                  <c:v>4.25</c:v>
                </c:pt>
                <c:pt idx="3548">
                  <c:v>4.25</c:v>
                </c:pt>
                <c:pt idx="3549">
                  <c:v>4.25</c:v>
                </c:pt>
                <c:pt idx="3550">
                  <c:v>4.25</c:v>
                </c:pt>
                <c:pt idx="3551">
                  <c:v>4.25</c:v>
                </c:pt>
                <c:pt idx="3552">
                  <c:v>4.25</c:v>
                </c:pt>
                <c:pt idx="3553">
                  <c:v>4.25</c:v>
                </c:pt>
                <c:pt idx="3554">
                  <c:v>4.25</c:v>
                </c:pt>
                <c:pt idx="3555">
                  <c:v>4.25</c:v>
                </c:pt>
                <c:pt idx="3556">
                  <c:v>4.25</c:v>
                </c:pt>
                <c:pt idx="3557">
                  <c:v>4.25</c:v>
                </c:pt>
                <c:pt idx="3558">
                  <c:v>4.25</c:v>
                </c:pt>
                <c:pt idx="3559">
                  <c:v>4.25</c:v>
                </c:pt>
                <c:pt idx="3560">
                  <c:v>4.25</c:v>
                </c:pt>
                <c:pt idx="3561">
                  <c:v>4.25</c:v>
                </c:pt>
                <c:pt idx="3562">
                  <c:v>4.25</c:v>
                </c:pt>
                <c:pt idx="3563">
                  <c:v>4.5</c:v>
                </c:pt>
                <c:pt idx="3564">
                  <c:v>4.5</c:v>
                </c:pt>
                <c:pt idx="3565">
                  <c:v>4.5</c:v>
                </c:pt>
                <c:pt idx="3566">
                  <c:v>4.5</c:v>
                </c:pt>
                <c:pt idx="3567">
                  <c:v>4.5</c:v>
                </c:pt>
                <c:pt idx="3568">
                  <c:v>4.5</c:v>
                </c:pt>
                <c:pt idx="3569">
                  <c:v>4.5</c:v>
                </c:pt>
                <c:pt idx="3570">
                  <c:v>4.5</c:v>
                </c:pt>
                <c:pt idx="3571">
                  <c:v>4.5</c:v>
                </c:pt>
                <c:pt idx="3572">
                  <c:v>4.5</c:v>
                </c:pt>
                <c:pt idx="3573">
                  <c:v>4.5</c:v>
                </c:pt>
                <c:pt idx="3574">
                  <c:v>4.5</c:v>
                </c:pt>
                <c:pt idx="3575">
                  <c:v>4.5</c:v>
                </c:pt>
                <c:pt idx="3576">
                  <c:v>4.5</c:v>
                </c:pt>
                <c:pt idx="3577">
                  <c:v>4.5</c:v>
                </c:pt>
                <c:pt idx="3578">
                  <c:v>4.5</c:v>
                </c:pt>
                <c:pt idx="3579">
                  <c:v>4.5</c:v>
                </c:pt>
                <c:pt idx="3580">
                  <c:v>4.5</c:v>
                </c:pt>
                <c:pt idx="3581">
                  <c:v>4.5</c:v>
                </c:pt>
                <c:pt idx="3582">
                  <c:v>4.5</c:v>
                </c:pt>
                <c:pt idx="3583">
                  <c:v>4.5</c:v>
                </c:pt>
                <c:pt idx="3584">
                  <c:v>4.5</c:v>
                </c:pt>
                <c:pt idx="3585">
                  <c:v>4.5</c:v>
                </c:pt>
                <c:pt idx="3586">
                  <c:v>4.5</c:v>
                </c:pt>
                <c:pt idx="3587">
                  <c:v>4.5</c:v>
                </c:pt>
                <c:pt idx="3588">
                  <c:v>4.5</c:v>
                </c:pt>
                <c:pt idx="3589">
                  <c:v>4.5</c:v>
                </c:pt>
                <c:pt idx="3590">
                  <c:v>4.5</c:v>
                </c:pt>
                <c:pt idx="3591">
                  <c:v>4.5</c:v>
                </c:pt>
                <c:pt idx="3592">
                  <c:v>4.5</c:v>
                </c:pt>
                <c:pt idx="3593">
                  <c:v>4.5</c:v>
                </c:pt>
                <c:pt idx="3594">
                  <c:v>4.5</c:v>
                </c:pt>
                <c:pt idx="3595">
                  <c:v>4.5</c:v>
                </c:pt>
                <c:pt idx="3596">
                  <c:v>4.5</c:v>
                </c:pt>
                <c:pt idx="3597">
                  <c:v>4.5</c:v>
                </c:pt>
                <c:pt idx="3598">
                  <c:v>4.5</c:v>
                </c:pt>
                <c:pt idx="3599">
                  <c:v>4.5</c:v>
                </c:pt>
                <c:pt idx="3600">
                  <c:v>4.5</c:v>
                </c:pt>
                <c:pt idx="3601">
                  <c:v>4.75</c:v>
                </c:pt>
                <c:pt idx="3602">
                  <c:v>4.75</c:v>
                </c:pt>
                <c:pt idx="3603">
                  <c:v>4.75</c:v>
                </c:pt>
                <c:pt idx="3604">
                  <c:v>4.75</c:v>
                </c:pt>
                <c:pt idx="3605">
                  <c:v>4.75</c:v>
                </c:pt>
                <c:pt idx="3606">
                  <c:v>4.75</c:v>
                </c:pt>
                <c:pt idx="3607">
                  <c:v>4.75</c:v>
                </c:pt>
                <c:pt idx="3608">
                  <c:v>4.75</c:v>
                </c:pt>
                <c:pt idx="3609">
                  <c:v>4.75</c:v>
                </c:pt>
                <c:pt idx="3610">
                  <c:v>4.75</c:v>
                </c:pt>
                <c:pt idx="3611">
                  <c:v>4.75</c:v>
                </c:pt>
                <c:pt idx="3612">
                  <c:v>4.75</c:v>
                </c:pt>
                <c:pt idx="3613">
                  <c:v>4.75</c:v>
                </c:pt>
                <c:pt idx="3614">
                  <c:v>4.75</c:v>
                </c:pt>
                <c:pt idx="3615">
                  <c:v>4.75</c:v>
                </c:pt>
                <c:pt idx="3616">
                  <c:v>4.75</c:v>
                </c:pt>
                <c:pt idx="3617">
                  <c:v>4.75</c:v>
                </c:pt>
                <c:pt idx="3618">
                  <c:v>4.75</c:v>
                </c:pt>
                <c:pt idx="3619">
                  <c:v>4.75</c:v>
                </c:pt>
                <c:pt idx="3620">
                  <c:v>4.75</c:v>
                </c:pt>
                <c:pt idx="3621">
                  <c:v>4.75</c:v>
                </c:pt>
                <c:pt idx="3622">
                  <c:v>4.75</c:v>
                </c:pt>
                <c:pt idx="3623">
                  <c:v>4.75</c:v>
                </c:pt>
                <c:pt idx="3624">
                  <c:v>4.75</c:v>
                </c:pt>
                <c:pt idx="3625">
                  <c:v>4.75</c:v>
                </c:pt>
                <c:pt idx="3626">
                  <c:v>4.75</c:v>
                </c:pt>
                <c:pt idx="3627">
                  <c:v>4.75</c:v>
                </c:pt>
                <c:pt idx="3628">
                  <c:v>4.75</c:v>
                </c:pt>
                <c:pt idx="3629">
                  <c:v>4.75</c:v>
                </c:pt>
                <c:pt idx="3630">
                  <c:v>4.75</c:v>
                </c:pt>
                <c:pt idx="3631">
                  <c:v>4.75</c:v>
                </c:pt>
                <c:pt idx="3632">
                  <c:v>4.75</c:v>
                </c:pt>
                <c:pt idx="3633">
                  <c:v>4.75</c:v>
                </c:pt>
                <c:pt idx="3634">
                  <c:v>4.75</c:v>
                </c:pt>
                <c:pt idx="3635">
                  <c:v>4.75</c:v>
                </c:pt>
                <c:pt idx="3636">
                  <c:v>4.75</c:v>
                </c:pt>
                <c:pt idx="3637">
                  <c:v>4.75</c:v>
                </c:pt>
                <c:pt idx="3638">
                  <c:v>4.75</c:v>
                </c:pt>
                <c:pt idx="3639">
                  <c:v>4.75</c:v>
                </c:pt>
                <c:pt idx="3640">
                  <c:v>4.75</c:v>
                </c:pt>
                <c:pt idx="3641">
                  <c:v>4.75</c:v>
                </c:pt>
                <c:pt idx="3642">
                  <c:v>5</c:v>
                </c:pt>
                <c:pt idx="3643">
                  <c:v>5</c:v>
                </c:pt>
                <c:pt idx="3644">
                  <c:v>5</c:v>
                </c:pt>
                <c:pt idx="3645">
                  <c:v>5</c:v>
                </c:pt>
                <c:pt idx="3646">
                  <c:v>5</c:v>
                </c:pt>
                <c:pt idx="3647">
                  <c:v>5</c:v>
                </c:pt>
                <c:pt idx="3648">
                  <c:v>5</c:v>
                </c:pt>
                <c:pt idx="3649">
                  <c:v>5</c:v>
                </c:pt>
                <c:pt idx="3650">
                  <c:v>5</c:v>
                </c:pt>
                <c:pt idx="3651">
                  <c:v>5</c:v>
                </c:pt>
                <c:pt idx="3652">
                  <c:v>5</c:v>
                </c:pt>
                <c:pt idx="3653">
                  <c:v>5</c:v>
                </c:pt>
                <c:pt idx="3654">
                  <c:v>5</c:v>
                </c:pt>
                <c:pt idx="3655">
                  <c:v>5</c:v>
                </c:pt>
                <c:pt idx="3656">
                  <c:v>5</c:v>
                </c:pt>
                <c:pt idx="3657">
                  <c:v>5</c:v>
                </c:pt>
                <c:pt idx="3658">
                  <c:v>5</c:v>
                </c:pt>
                <c:pt idx="3659">
                  <c:v>5</c:v>
                </c:pt>
                <c:pt idx="3660">
                  <c:v>5</c:v>
                </c:pt>
                <c:pt idx="3661">
                  <c:v>5</c:v>
                </c:pt>
                <c:pt idx="3662">
                  <c:v>5</c:v>
                </c:pt>
                <c:pt idx="3663">
                  <c:v>5</c:v>
                </c:pt>
                <c:pt idx="3664">
                  <c:v>5</c:v>
                </c:pt>
                <c:pt idx="3665">
                  <c:v>5</c:v>
                </c:pt>
                <c:pt idx="3666">
                  <c:v>5</c:v>
                </c:pt>
                <c:pt idx="3667">
                  <c:v>5.25</c:v>
                </c:pt>
                <c:pt idx="3668">
                  <c:v>5.25</c:v>
                </c:pt>
                <c:pt idx="3669">
                  <c:v>5.25</c:v>
                </c:pt>
                <c:pt idx="3670">
                  <c:v>5.25</c:v>
                </c:pt>
                <c:pt idx="3671">
                  <c:v>5.25</c:v>
                </c:pt>
                <c:pt idx="3672">
                  <c:v>5.25</c:v>
                </c:pt>
                <c:pt idx="3673">
                  <c:v>5.25</c:v>
                </c:pt>
                <c:pt idx="3674">
                  <c:v>5.25</c:v>
                </c:pt>
                <c:pt idx="3675">
                  <c:v>5.25</c:v>
                </c:pt>
                <c:pt idx="3676">
                  <c:v>5.25</c:v>
                </c:pt>
                <c:pt idx="3677">
                  <c:v>5.25</c:v>
                </c:pt>
                <c:pt idx="3678">
                  <c:v>5.25</c:v>
                </c:pt>
                <c:pt idx="3679">
                  <c:v>5.25</c:v>
                </c:pt>
                <c:pt idx="3680">
                  <c:v>5.25</c:v>
                </c:pt>
                <c:pt idx="3681">
                  <c:v>5.25</c:v>
                </c:pt>
                <c:pt idx="3682">
                  <c:v>5.25</c:v>
                </c:pt>
                <c:pt idx="3683">
                  <c:v>5.25</c:v>
                </c:pt>
                <c:pt idx="3684">
                  <c:v>5.25</c:v>
                </c:pt>
                <c:pt idx="3685">
                  <c:v>5.25</c:v>
                </c:pt>
                <c:pt idx="3686">
                  <c:v>5.25</c:v>
                </c:pt>
                <c:pt idx="3687">
                  <c:v>5.25</c:v>
                </c:pt>
                <c:pt idx="3688">
                  <c:v>5.25</c:v>
                </c:pt>
                <c:pt idx="3689">
                  <c:v>5.25</c:v>
                </c:pt>
                <c:pt idx="3690">
                  <c:v>5.25</c:v>
                </c:pt>
                <c:pt idx="3691">
                  <c:v>5.25</c:v>
                </c:pt>
                <c:pt idx="3692">
                  <c:v>5.25</c:v>
                </c:pt>
                <c:pt idx="3693">
                  <c:v>5.25</c:v>
                </c:pt>
                <c:pt idx="3694">
                  <c:v>5.25</c:v>
                </c:pt>
                <c:pt idx="3695">
                  <c:v>5.25</c:v>
                </c:pt>
                <c:pt idx="3696">
                  <c:v>5.25</c:v>
                </c:pt>
                <c:pt idx="3697">
                  <c:v>5.25</c:v>
                </c:pt>
                <c:pt idx="3698">
                  <c:v>5.25</c:v>
                </c:pt>
                <c:pt idx="3699">
                  <c:v>5.25</c:v>
                </c:pt>
                <c:pt idx="3700">
                  <c:v>5.25</c:v>
                </c:pt>
                <c:pt idx="3701">
                  <c:v>5.25</c:v>
                </c:pt>
                <c:pt idx="3702">
                  <c:v>5.25</c:v>
                </c:pt>
                <c:pt idx="3703">
                  <c:v>5.25</c:v>
                </c:pt>
                <c:pt idx="3704">
                  <c:v>5.25</c:v>
                </c:pt>
                <c:pt idx="3705">
                  <c:v>5.25</c:v>
                </c:pt>
                <c:pt idx="3706">
                  <c:v>5.25</c:v>
                </c:pt>
                <c:pt idx="3707">
                  <c:v>5.25</c:v>
                </c:pt>
                <c:pt idx="3708">
                  <c:v>5.25</c:v>
                </c:pt>
                <c:pt idx="3709">
                  <c:v>5.25</c:v>
                </c:pt>
                <c:pt idx="3710">
                  <c:v>5.25</c:v>
                </c:pt>
                <c:pt idx="3711">
                  <c:v>5.25</c:v>
                </c:pt>
                <c:pt idx="3712">
                  <c:v>5.25</c:v>
                </c:pt>
                <c:pt idx="3713">
                  <c:v>5.25</c:v>
                </c:pt>
                <c:pt idx="3714">
                  <c:v>5.25</c:v>
                </c:pt>
                <c:pt idx="3715">
                  <c:v>5.25</c:v>
                </c:pt>
                <c:pt idx="3716">
                  <c:v>5.25</c:v>
                </c:pt>
                <c:pt idx="3717">
                  <c:v>5.25</c:v>
                </c:pt>
                <c:pt idx="3718">
                  <c:v>5.25</c:v>
                </c:pt>
                <c:pt idx="3719">
                  <c:v>5.25</c:v>
                </c:pt>
                <c:pt idx="3720">
                  <c:v>5.25</c:v>
                </c:pt>
                <c:pt idx="3721">
                  <c:v>5.25</c:v>
                </c:pt>
                <c:pt idx="3722">
                  <c:v>5.25</c:v>
                </c:pt>
                <c:pt idx="3723">
                  <c:v>5.25</c:v>
                </c:pt>
                <c:pt idx="3724">
                  <c:v>5.25</c:v>
                </c:pt>
                <c:pt idx="3725">
                  <c:v>5.25</c:v>
                </c:pt>
                <c:pt idx="3726">
                  <c:v>5.25</c:v>
                </c:pt>
                <c:pt idx="3727">
                  <c:v>5.25</c:v>
                </c:pt>
                <c:pt idx="3728">
                  <c:v>5.25</c:v>
                </c:pt>
                <c:pt idx="3729">
                  <c:v>5.25</c:v>
                </c:pt>
                <c:pt idx="3730">
                  <c:v>5.25</c:v>
                </c:pt>
                <c:pt idx="3731">
                  <c:v>5.25</c:v>
                </c:pt>
                <c:pt idx="3732">
                  <c:v>5.25</c:v>
                </c:pt>
                <c:pt idx="3733">
                  <c:v>5.25</c:v>
                </c:pt>
                <c:pt idx="3734">
                  <c:v>5.25</c:v>
                </c:pt>
                <c:pt idx="3735">
                  <c:v>5.25</c:v>
                </c:pt>
                <c:pt idx="3736">
                  <c:v>5.25</c:v>
                </c:pt>
                <c:pt idx="3737">
                  <c:v>5.25</c:v>
                </c:pt>
                <c:pt idx="3738">
                  <c:v>5.25</c:v>
                </c:pt>
                <c:pt idx="3739">
                  <c:v>5.25</c:v>
                </c:pt>
                <c:pt idx="3740">
                  <c:v>5.25</c:v>
                </c:pt>
                <c:pt idx="3741">
                  <c:v>5.25</c:v>
                </c:pt>
                <c:pt idx="3742">
                  <c:v>5.25</c:v>
                </c:pt>
                <c:pt idx="3743">
                  <c:v>5.25</c:v>
                </c:pt>
                <c:pt idx="3744">
                  <c:v>5.25</c:v>
                </c:pt>
                <c:pt idx="3745">
                  <c:v>5.25</c:v>
                </c:pt>
                <c:pt idx="3746">
                  <c:v>5.25</c:v>
                </c:pt>
                <c:pt idx="3747">
                  <c:v>5.25</c:v>
                </c:pt>
                <c:pt idx="3748">
                  <c:v>5.25</c:v>
                </c:pt>
                <c:pt idx="3749">
                  <c:v>5.25</c:v>
                </c:pt>
                <c:pt idx="3750">
                  <c:v>5.25</c:v>
                </c:pt>
                <c:pt idx="3751">
                  <c:v>5.25</c:v>
                </c:pt>
                <c:pt idx="3752">
                  <c:v>5.25</c:v>
                </c:pt>
                <c:pt idx="3753">
                  <c:v>5.25</c:v>
                </c:pt>
                <c:pt idx="3754">
                  <c:v>5.25</c:v>
                </c:pt>
                <c:pt idx="3755">
                  <c:v>5.25</c:v>
                </c:pt>
                <c:pt idx="3756">
                  <c:v>5.25</c:v>
                </c:pt>
                <c:pt idx="3757">
                  <c:v>5.25</c:v>
                </c:pt>
                <c:pt idx="3758">
                  <c:v>5.25</c:v>
                </c:pt>
                <c:pt idx="3759">
                  <c:v>5.25</c:v>
                </c:pt>
                <c:pt idx="3760">
                  <c:v>5.25</c:v>
                </c:pt>
                <c:pt idx="3761">
                  <c:v>5.25</c:v>
                </c:pt>
                <c:pt idx="3762">
                  <c:v>5.25</c:v>
                </c:pt>
                <c:pt idx="3763">
                  <c:v>5.25</c:v>
                </c:pt>
                <c:pt idx="3764">
                  <c:v>5.25</c:v>
                </c:pt>
                <c:pt idx="3765">
                  <c:v>5.25</c:v>
                </c:pt>
                <c:pt idx="3766">
                  <c:v>5.25</c:v>
                </c:pt>
                <c:pt idx="3767">
                  <c:v>5.25</c:v>
                </c:pt>
                <c:pt idx="3768">
                  <c:v>5.25</c:v>
                </c:pt>
                <c:pt idx="3769">
                  <c:v>5.25</c:v>
                </c:pt>
                <c:pt idx="3770">
                  <c:v>5.25</c:v>
                </c:pt>
                <c:pt idx="3771">
                  <c:v>5.25</c:v>
                </c:pt>
                <c:pt idx="3772">
                  <c:v>5.25</c:v>
                </c:pt>
                <c:pt idx="3773">
                  <c:v>5.25</c:v>
                </c:pt>
                <c:pt idx="3774">
                  <c:v>5.25</c:v>
                </c:pt>
                <c:pt idx="3775">
                  <c:v>5.25</c:v>
                </c:pt>
                <c:pt idx="3776">
                  <c:v>5.25</c:v>
                </c:pt>
                <c:pt idx="3777">
                  <c:v>5.25</c:v>
                </c:pt>
                <c:pt idx="3778">
                  <c:v>5.25</c:v>
                </c:pt>
                <c:pt idx="3779">
                  <c:v>5.25</c:v>
                </c:pt>
                <c:pt idx="3780">
                  <c:v>5.25</c:v>
                </c:pt>
                <c:pt idx="3781">
                  <c:v>5.25</c:v>
                </c:pt>
                <c:pt idx="3782">
                  <c:v>5.25</c:v>
                </c:pt>
                <c:pt idx="3783">
                  <c:v>5.25</c:v>
                </c:pt>
                <c:pt idx="3784">
                  <c:v>5.25</c:v>
                </c:pt>
                <c:pt idx="3785">
                  <c:v>5.25</c:v>
                </c:pt>
                <c:pt idx="3786">
                  <c:v>5.25</c:v>
                </c:pt>
                <c:pt idx="3787">
                  <c:v>5.25</c:v>
                </c:pt>
                <c:pt idx="3788">
                  <c:v>5.25</c:v>
                </c:pt>
                <c:pt idx="3789">
                  <c:v>5.25</c:v>
                </c:pt>
                <c:pt idx="3790">
                  <c:v>5.25</c:v>
                </c:pt>
                <c:pt idx="3791">
                  <c:v>5.25</c:v>
                </c:pt>
                <c:pt idx="3792">
                  <c:v>5.25</c:v>
                </c:pt>
                <c:pt idx="3793">
                  <c:v>5.25</c:v>
                </c:pt>
                <c:pt idx="3794">
                  <c:v>5.25</c:v>
                </c:pt>
                <c:pt idx="3795">
                  <c:v>5.25</c:v>
                </c:pt>
                <c:pt idx="3796">
                  <c:v>5.25</c:v>
                </c:pt>
                <c:pt idx="3797">
                  <c:v>5.25</c:v>
                </c:pt>
                <c:pt idx="3798">
                  <c:v>5.25</c:v>
                </c:pt>
                <c:pt idx="3799">
                  <c:v>5.25</c:v>
                </c:pt>
                <c:pt idx="3800">
                  <c:v>5.25</c:v>
                </c:pt>
                <c:pt idx="3801">
                  <c:v>5.25</c:v>
                </c:pt>
                <c:pt idx="3802">
                  <c:v>5.25</c:v>
                </c:pt>
                <c:pt idx="3803">
                  <c:v>5.25</c:v>
                </c:pt>
                <c:pt idx="3804">
                  <c:v>5.25</c:v>
                </c:pt>
                <c:pt idx="3805">
                  <c:v>5.25</c:v>
                </c:pt>
                <c:pt idx="3806">
                  <c:v>5.25</c:v>
                </c:pt>
                <c:pt idx="3807">
                  <c:v>5.25</c:v>
                </c:pt>
                <c:pt idx="3808">
                  <c:v>5.25</c:v>
                </c:pt>
                <c:pt idx="3809">
                  <c:v>5.25</c:v>
                </c:pt>
                <c:pt idx="3810">
                  <c:v>5.25</c:v>
                </c:pt>
                <c:pt idx="3811">
                  <c:v>5.25</c:v>
                </c:pt>
                <c:pt idx="3812">
                  <c:v>5.25</c:v>
                </c:pt>
                <c:pt idx="3813">
                  <c:v>5.25</c:v>
                </c:pt>
                <c:pt idx="3814">
                  <c:v>5.25</c:v>
                </c:pt>
                <c:pt idx="3815">
                  <c:v>5.25</c:v>
                </c:pt>
                <c:pt idx="3816">
                  <c:v>5.25</c:v>
                </c:pt>
                <c:pt idx="3817">
                  <c:v>5.25</c:v>
                </c:pt>
                <c:pt idx="3818">
                  <c:v>5.25</c:v>
                </c:pt>
                <c:pt idx="3819">
                  <c:v>5.25</c:v>
                </c:pt>
                <c:pt idx="3820">
                  <c:v>5.25</c:v>
                </c:pt>
                <c:pt idx="3821">
                  <c:v>5.25</c:v>
                </c:pt>
                <c:pt idx="3822">
                  <c:v>5.25</c:v>
                </c:pt>
                <c:pt idx="3823">
                  <c:v>5.25</c:v>
                </c:pt>
                <c:pt idx="3824">
                  <c:v>5.25</c:v>
                </c:pt>
                <c:pt idx="3825">
                  <c:v>5.25</c:v>
                </c:pt>
                <c:pt idx="3826">
                  <c:v>5.25</c:v>
                </c:pt>
                <c:pt idx="3827">
                  <c:v>5.25</c:v>
                </c:pt>
                <c:pt idx="3828">
                  <c:v>5.25</c:v>
                </c:pt>
                <c:pt idx="3829">
                  <c:v>5.25</c:v>
                </c:pt>
                <c:pt idx="3830">
                  <c:v>5.25</c:v>
                </c:pt>
                <c:pt idx="3831">
                  <c:v>5.25</c:v>
                </c:pt>
                <c:pt idx="3832">
                  <c:v>5.25</c:v>
                </c:pt>
                <c:pt idx="3833">
                  <c:v>5.25</c:v>
                </c:pt>
                <c:pt idx="3834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A4-4D18-A425-FAF7473F7352}"/>
            </c:ext>
          </c:extLst>
        </c:ser>
        <c:ser>
          <c:idx val="0"/>
          <c:order val="2"/>
          <c:tx>
            <c:strRef>
              <c:f>'G O.3.1.'!$J$8</c:f>
              <c:strCache>
                <c:ptCount val="1"/>
                <c:pt idx="0">
                  <c:v>Lending facility</c:v>
                </c:pt>
              </c:strCache>
            </c:strRef>
          </c:tx>
          <c:spPr>
            <a:ln w="25400">
              <a:solidFill>
                <a:srgbClr val="5E6A71"/>
              </a:solidFill>
            </a:ln>
          </c:spPr>
          <c:marker>
            <c:symbol val="none"/>
          </c:marker>
          <c:cat>
            <c:numRef>
              <c:f>'G O.3.1.'!$G$10:$G$3844</c:f>
              <c:numCache>
                <c:formatCode>m/d/yyyy</c:formatCode>
                <c:ptCount val="383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  <c:pt idx="25">
                  <c:v>39854</c:v>
                </c:pt>
                <c:pt idx="26">
                  <c:v>39855</c:v>
                </c:pt>
                <c:pt idx="27">
                  <c:v>39856</c:v>
                </c:pt>
                <c:pt idx="28">
                  <c:v>39857</c:v>
                </c:pt>
                <c:pt idx="29">
                  <c:v>39861</c:v>
                </c:pt>
                <c:pt idx="30">
                  <c:v>39862</c:v>
                </c:pt>
                <c:pt idx="31">
                  <c:v>39863</c:v>
                </c:pt>
                <c:pt idx="32">
                  <c:v>39864</c:v>
                </c:pt>
                <c:pt idx="33">
                  <c:v>39867</c:v>
                </c:pt>
                <c:pt idx="34">
                  <c:v>39868</c:v>
                </c:pt>
                <c:pt idx="35">
                  <c:v>39869</c:v>
                </c:pt>
                <c:pt idx="36">
                  <c:v>39870</c:v>
                </c:pt>
                <c:pt idx="37">
                  <c:v>39871</c:v>
                </c:pt>
                <c:pt idx="38">
                  <c:v>39874</c:v>
                </c:pt>
                <c:pt idx="39">
                  <c:v>39875</c:v>
                </c:pt>
                <c:pt idx="40">
                  <c:v>39876</c:v>
                </c:pt>
                <c:pt idx="41">
                  <c:v>39877</c:v>
                </c:pt>
                <c:pt idx="42">
                  <c:v>39878</c:v>
                </c:pt>
                <c:pt idx="43">
                  <c:v>39881</c:v>
                </c:pt>
                <c:pt idx="44">
                  <c:v>39882</c:v>
                </c:pt>
                <c:pt idx="45">
                  <c:v>39883</c:v>
                </c:pt>
                <c:pt idx="46">
                  <c:v>39884</c:v>
                </c:pt>
                <c:pt idx="47">
                  <c:v>39885</c:v>
                </c:pt>
                <c:pt idx="48">
                  <c:v>39888</c:v>
                </c:pt>
                <c:pt idx="49">
                  <c:v>39889</c:v>
                </c:pt>
                <c:pt idx="50">
                  <c:v>39890</c:v>
                </c:pt>
                <c:pt idx="51">
                  <c:v>39891</c:v>
                </c:pt>
                <c:pt idx="52">
                  <c:v>39892</c:v>
                </c:pt>
                <c:pt idx="53">
                  <c:v>39895</c:v>
                </c:pt>
                <c:pt idx="54">
                  <c:v>39896</c:v>
                </c:pt>
                <c:pt idx="55">
                  <c:v>39897</c:v>
                </c:pt>
                <c:pt idx="56">
                  <c:v>39898</c:v>
                </c:pt>
                <c:pt idx="57">
                  <c:v>39899</c:v>
                </c:pt>
                <c:pt idx="58">
                  <c:v>39902</c:v>
                </c:pt>
                <c:pt idx="59">
                  <c:v>39903</c:v>
                </c:pt>
                <c:pt idx="60">
                  <c:v>39904</c:v>
                </c:pt>
                <c:pt idx="61">
                  <c:v>39905</c:v>
                </c:pt>
                <c:pt idx="62">
                  <c:v>39906</c:v>
                </c:pt>
                <c:pt idx="63">
                  <c:v>39909</c:v>
                </c:pt>
                <c:pt idx="64">
                  <c:v>39910</c:v>
                </c:pt>
                <c:pt idx="65">
                  <c:v>39911</c:v>
                </c:pt>
                <c:pt idx="66">
                  <c:v>39912</c:v>
                </c:pt>
                <c:pt idx="67">
                  <c:v>39913</c:v>
                </c:pt>
                <c:pt idx="68">
                  <c:v>39916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4</c:v>
                </c:pt>
                <c:pt idx="73">
                  <c:v>39925</c:v>
                </c:pt>
                <c:pt idx="74">
                  <c:v>39926</c:v>
                </c:pt>
                <c:pt idx="75">
                  <c:v>39927</c:v>
                </c:pt>
                <c:pt idx="76">
                  <c:v>39930</c:v>
                </c:pt>
                <c:pt idx="77">
                  <c:v>39931</c:v>
                </c:pt>
                <c:pt idx="78">
                  <c:v>39932</c:v>
                </c:pt>
                <c:pt idx="79">
                  <c:v>39933</c:v>
                </c:pt>
                <c:pt idx="80">
                  <c:v>39937</c:v>
                </c:pt>
                <c:pt idx="81">
                  <c:v>39938</c:v>
                </c:pt>
                <c:pt idx="82">
                  <c:v>39939</c:v>
                </c:pt>
                <c:pt idx="83">
                  <c:v>39940</c:v>
                </c:pt>
                <c:pt idx="84">
                  <c:v>39941</c:v>
                </c:pt>
                <c:pt idx="85">
                  <c:v>39944</c:v>
                </c:pt>
                <c:pt idx="86">
                  <c:v>39945</c:v>
                </c:pt>
                <c:pt idx="87">
                  <c:v>39946</c:v>
                </c:pt>
                <c:pt idx="88">
                  <c:v>39947</c:v>
                </c:pt>
                <c:pt idx="89">
                  <c:v>39948</c:v>
                </c:pt>
                <c:pt idx="90">
                  <c:v>39951</c:v>
                </c:pt>
                <c:pt idx="91">
                  <c:v>39952</c:v>
                </c:pt>
                <c:pt idx="92">
                  <c:v>39953</c:v>
                </c:pt>
                <c:pt idx="93">
                  <c:v>39954</c:v>
                </c:pt>
                <c:pt idx="94">
                  <c:v>39955</c:v>
                </c:pt>
                <c:pt idx="95">
                  <c:v>39958</c:v>
                </c:pt>
                <c:pt idx="96">
                  <c:v>39959</c:v>
                </c:pt>
                <c:pt idx="97">
                  <c:v>39960</c:v>
                </c:pt>
                <c:pt idx="98">
                  <c:v>39961</c:v>
                </c:pt>
                <c:pt idx="99">
                  <c:v>39962</c:v>
                </c:pt>
                <c:pt idx="100">
                  <c:v>39965</c:v>
                </c:pt>
                <c:pt idx="101">
                  <c:v>39966</c:v>
                </c:pt>
                <c:pt idx="102">
                  <c:v>39967</c:v>
                </c:pt>
                <c:pt idx="103">
                  <c:v>39968</c:v>
                </c:pt>
                <c:pt idx="104">
                  <c:v>39969</c:v>
                </c:pt>
                <c:pt idx="105">
                  <c:v>39972</c:v>
                </c:pt>
                <c:pt idx="106">
                  <c:v>39973</c:v>
                </c:pt>
                <c:pt idx="107">
                  <c:v>39974</c:v>
                </c:pt>
                <c:pt idx="108">
                  <c:v>39975</c:v>
                </c:pt>
                <c:pt idx="109">
                  <c:v>39976</c:v>
                </c:pt>
                <c:pt idx="110">
                  <c:v>39979</c:v>
                </c:pt>
                <c:pt idx="111">
                  <c:v>39980</c:v>
                </c:pt>
                <c:pt idx="112">
                  <c:v>39981</c:v>
                </c:pt>
                <c:pt idx="113">
                  <c:v>39982</c:v>
                </c:pt>
                <c:pt idx="114">
                  <c:v>39983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1</c:v>
                </c:pt>
                <c:pt idx="249">
                  <c:v>40172</c:v>
                </c:pt>
                <c:pt idx="250">
                  <c:v>40175</c:v>
                </c:pt>
                <c:pt idx="251">
                  <c:v>40176</c:v>
                </c:pt>
                <c:pt idx="252">
                  <c:v>40177</c:v>
                </c:pt>
                <c:pt idx="253">
                  <c:v>40178</c:v>
                </c:pt>
                <c:pt idx="254">
                  <c:v>40182</c:v>
                </c:pt>
                <c:pt idx="255">
                  <c:v>40183</c:v>
                </c:pt>
                <c:pt idx="256">
                  <c:v>40184</c:v>
                </c:pt>
                <c:pt idx="257">
                  <c:v>40186</c:v>
                </c:pt>
                <c:pt idx="258">
                  <c:v>40189</c:v>
                </c:pt>
                <c:pt idx="259">
                  <c:v>40190</c:v>
                </c:pt>
                <c:pt idx="260">
                  <c:v>40191</c:v>
                </c:pt>
                <c:pt idx="261">
                  <c:v>40192</c:v>
                </c:pt>
                <c:pt idx="262">
                  <c:v>40193</c:v>
                </c:pt>
                <c:pt idx="263">
                  <c:v>40196</c:v>
                </c:pt>
                <c:pt idx="264">
                  <c:v>40197</c:v>
                </c:pt>
                <c:pt idx="265">
                  <c:v>40198</c:v>
                </c:pt>
                <c:pt idx="266">
                  <c:v>40199</c:v>
                </c:pt>
                <c:pt idx="267">
                  <c:v>40200</c:v>
                </c:pt>
                <c:pt idx="268">
                  <c:v>40203</c:v>
                </c:pt>
                <c:pt idx="269">
                  <c:v>40204</c:v>
                </c:pt>
                <c:pt idx="270">
                  <c:v>40205</c:v>
                </c:pt>
                <c:pt idx="271">
                  <c:v>40206</c:v>
                </c:pt>
                <c:pt idx="272">
                  <c:v>40207</c:v>
                </c:pt>
                <c:pt idx="273">
                  <c:v>40210</c:v>
                </c:pt>
                <c:pt idx="274">
                  <c:v>40211</c:v>
                </c:pt>
                <c:pt idx="275">
                  <c:v>40212</c:v>
                </c:pt>
                <c:pt idx="276">
                  <c:v>40213</c:v>
                </c:pt>
                <c:pt idx="277">
                  <c:v>40214</c:v>
                </c:pt>
                <c:pt idx="278">
                  <c:v>40217</c:v>
                </c:pt>
                <c:pt idx="279">
                  <c:v>40218</c:v>
                </c:pt>
                <c:pt idx="280">
                  <c:v>40219</c:v>
                </c:pt>
                <c:pt idx="281">
                  <c:v>40220</c:v>
                </c:pt>
                <c:pt idx="282">
                  <c:v>40221</c:v>
                </c:pt>
                <c:pt idx="283">
                  <c:v>40225</c:v>
                </c:pt>
                <c:pt idx="284">
                  <c:v>40226</c:v>
                </c:pt>
                <c:pt idx="285">
                  <c:v>40227</c:v>
                </c:pt>
                <c:pt idx="286">
                  <c:v>40228</c:v>
                </c:pt>
                <c:pt idx="287">
                  <c:v>40231</c:v>
                </c:pt>
                <c:pt idx="288">
                  <c:v>40232</c:v>
                </c:pt>
                <c:pt idx="289">
                  <c:v>40233</c:v>
                </c:pt>
                <c:pt idx="290">
                  <c:v>40234</c:v>
                </c:pt>
                <c:pt idx="291">
                  <c:v>40235</c:v>
                </c:pt>
                <c:pt idx="292">
                  <c:v>40238</c:v>
                </c:pt>
                <c:pt idx="293">
                  <c:v>40239</c:v>
                </c:pt>
                <c:pt idx="294">
                  <c:v>40240</c:v>
                </c:pt>
                <c:pt idx="295">
                  <c:v>40241</c:v>
                </c:pt>
                <c:pt idx="296">
                  <c:v>40242</c:v>
                </c:pt>
                <c:pt idx="297">
                  <c:v>40245</c:v>
                </c:pt>
                <c:pt idx="298">
                  <c:v>40246</c:v>
                </c:pt>
                <c:pt idx="299">
                  <c:v>40247</c:v>
                </c:pt>
                <c:pt idx="300">
                  <c:v>40248</c:v>
                </c:pt>
                <c:pt idx="301">
                  <c:v>40249</c:v>
                </c:pt>
                <c:pt idx="302">
                  <c:v>40252</c:v>
                </c:pt>
                <c:pt idx="303">
                  <c:v>40253</c:v>
                </c:pt>
                <c:pt idx="304">
                  <c:v>40254</c:v>
                </c:pt>
                <c:pt idx="305">
                  <c:v>40255</c:v>
                </c:pt>
                <c:pt idx="306">
                  <c:v>40256</c:v>
                </c:pt>
                <c:pt idx="307">
                  <c:v>40259</c:v>
                </c:pt>
                <c:pt idx="308">
                  <c:v>40260</c:v>
                </c:pt>
                <c:pt idx="309">
                  <c:v>40261</c:v>
                </c:pt>
                <c:pt idx="310">
                  <c:v>40262</c:v>
                </c:pt>
                <c:pt idx="311">
                  <c:v>40263</c:v>
                </c:pt>
                <c:pt idx="312">
                  <c:v>40266</c:v>
                </c:pt>
                <c:pt idx="313">
                  <c:v>40267</c:v>
                </c:pt>
                <c:pt idx="314">
                  <c:v>40268</c:v>
                </c:pt>
                <c:pt idx="315">
                  <c:v>40269</c:v>
                </c:pt>
                <c:pt idx="316">
                  <c:v>40274</c:v>
                </c:pt>
                <c:pt idx="317">
                  <c:v>40275</c:v>
                </c:pt>
                <c:pt idx="318">
                  <c:v>40276</c:v>
                </c:pt>
                <c:pt idx="319">
                  <c:v>40277</c:v>
                </c:pt>
                <c:pt idx="320">
                  <c:v>40280</c:v>
                </c:pt>
                <c:pt idx="321">
                  <c:v>40281</c:v>
                </c:pt>
                <c:pt idx="322">
                  <c:v>40282</c:v>
                </c:pt>
                <c:pt idx="323">
                  <c:v>40283</c:v>
                </c:pt>
                <c:pt idx="324">
                  <c:v>40284</c:v>
                </c:pt>
                <c:pt idx="325">
                  <c:v>40287</c:v>
                </c:pt>
                <c:pt idx="326">
                  <c:v>40288</c:v>
                </c:pt>
                <c:pt idx="327">
                  <c:v>40289</c:v>
                </c:pt>
                <c:pt idx="328">
                  <c:v>40290</c:v>
                </c:pt>
                <c:pt idx="329">
                  <c:v>40291</c:v>
                </c:pt>
                <c:pt idx="330">
                  <c:v>40294</c:v>
                </c:pt>
                <c:pt idx="331">
                  <c:v>40295</c:v>
                </c:pt>
                <c:pt idx="332">
                  <c:v>40296</c:v>
                </c:pt>
                <c:pt idx="333">
                  <c:v>40297</c:v>
                </c:pt>
                <c:pt idx="334">
                  <c:v>40298</c:v>
                </c:pt>
                <c:pt idx="335">
                  <c:v>40302</c:v>
                </c:pt>
                <c:pt idx="336">
                  <c:v>40303</c:v>
                </c:pt>
                <c:pt idx="337">
                  <c:v>40304</c:v>
                </c:pt>
                <c:pt idx="338">
                  <c:v>40305</c:v>
                </c:pt>
                <c:pt idx="339">
                  <c:v>40308</c:v>
                </c:pt>
                <c:pt idx="340">
                  <c:v>40309</c:v>
                </c:pt>
                <c:pt idx="341">
                  <c:v>40310</c:v>
                </c:pt>
                <c:pt idx="342">
                  <c:v>40311</c:v>
                </c:pt>
                <c:pt idx="343">
                  <c:v>40312</c:v>
                </c:pt>
                <c:pt idx="344">
                  <c:v>40315</c:v>
                </c:pt>
                <c:pt idx="345">
                  <c:v>40316</c:v>
                </c:pt>
                <c:pt idx="346">
                  <c:v>40317</c:v>
                </c:pt>
                <c:pt idx="347">
                  <c:v>40318</c:v>
                </c:pt>
                <c:pt idx="348">
                  <c:v>40319</c:v>
                </c:pt>
                <c:pt idx="349">
                  <c:v>40322</c:v>
                </c:pt>
                <c:pt idx="350">
                  <c:v>40323</c:v>
                </c:pt>
                <c:pt idx="351">
                  <c:v>40324</c:v>
                </c:pt>
                <c:pt idx="352">
                  <c:v>40325</c:v>
                </c:pt>
                <c:pt idx="353">
                  <c:v>40326</c:v>
                </c:pt>
                <c:pt idx="354">
                  <c:v>40329</c:v>
                </c:pt>
                <c:pt idx="355">
                  <c:v>40330</c:v>
                </c:pt>
                <c:pt idx="356">
                  <c:v>40331</c:v>
                </c:pt>
                <c:pt idx="357">
                  <c:v>40332</c:v>
                </c:pt>
                <c:pt idx="358">
                  <c:v>40333</c:v>
                </c:pt>
                <c:pt idx="359">
                  <c:v>40336</c:v>
                </c:pt>
                <c:pt idx="360">
                  <c:v>40337</c:v>
                </c:pt>
                <c:pt idx="361">
                  <c:v>40338</c:v>
                </c:pt>
                <c:pt idx="362">
                  <c:v>40339</c:v>
                </c:pt>
                <c:pt idx="363">
                  <c:v>40340</c:v>
                </c:pt>
                <c:pt idx="364">
                  <c:v>40343</c:v>
                </c:pt>
                <c:pt idx="365">
                  <c:v>40344</c:v>
                </c:pt>
                <c:pt idx="366">
                  <c:v>40345</c:v>
                </c:pt>
                <c:pt idx="367">
                  <c:v>40346</c:v>
                </c:pt>
                <c:pt idx="368">
                  <c:v>40347</c:v>
                </c:pt>
                <c:pt idx="369">
                  <c:v>40350</c:v>
                </c:pt>
                <c:pt idx="370">
                  <c:v>40351</c:v>
                </c:pt>
                <c:pt idx="371">
                  <c:v>40352</c:v>
                </c:pt>
                <c:pt idx="372">
                  <c:v>40353</c:v>
                </c:pt>
                <c:pt idx="373">
                  <c:v>40354</c:v>
                </c:pt>
                <c:pt idx="374">
                  <c:v>40357</c:v>
                </c:pt>
                <c:pt idx="375">
                  <c:v>40358</c:v>
                </c:pt>
                <c:pt idx="376">
                  <c:v>40359</c:v>
                </c:pt>
                <c:pt idx="377">
                  <c:v>40360</c:v>
                </c:pt>
                <c:pt idx="378">
                  <c:v>40361</c:v>
                </c:pt>
                <c:pt idx="379">
                  <c:v>40364</c:v>
                </c:pt>
                <c:pt idx="380">
                  <c:v>40365</c:v>
                </c:pt>
                <c:pt idx="381">
                  <c:v>40366</c:v>
                </c:pt>
                <c:pt idx="382">
                  <c:v>40367</c:v>
                </c:pt>
                <c:pt idx="383">
                  <c:v>40368</c:v>
                </c:pt>
                <c:pt idx="384">
                  <c:v>40371</c:v>
                </c:pt>
                <c:pt idx="385">
                  <c:v>40372</c:v>
                </c:pt>
                <c:pt idx="386">
                  <c:v>40373</c:v>
                </c:pt>
                <c:pt idx="387">
                  <c:v>40374</c:v>
                </c:pt>
                <c:pt idx="388">
                  <c:v>40375</c:v>
                </c:pt>
                <c:pt idx="389">
                  <c:v>40378</c:v>
                </c:pt>
                <c:pt idx="390">
                  <c:v>40379</c:v>
                </c:pt>
                <c:pt idx="391">
                  <c:v>40380</c:v>
                </c:pt>
                <c:pt idx="392">
                  <c:v>40381</c:v>
                </c:pt>
                <c:pt idx="393">
                  <c:v>40382</c:v>
                </c:pt>
                <c:pt idx="394">
                  <c:v>40385</c:v>
                </c:pt>
                <c:pt idx="395">
                  <c:v>40386</c:v>
                </c:pt>
                <c:pt idx="396">
                  <c:v>40387</c:v>
                </c:pt>
                <c:pt idx="397">
                  <c:v>40388</c:v>
                </c:pt>
                <c:pt idx="398">
                  <c:v>40389</c:v>
                </c:pt>
                <c:pt idx="399">
                  <c:v>40392</c:v>
                </c:pt>
                <c:pt idx="400">
                  <c:v>40393</c:v>
                </c:pt>
                <c:pt idx="401">
                  <c:v>40394</c:v>
                </c:pt>
                <c:pt idx="402">
                  <c:v>40395</c:v>
                </c:pt>
                <c:pt idx="403">
                  <c:v>40396</c:v>
                </c:pt>
                <c:pt idx="404">
                  <c:v>40399</c:v>
                </c:pt>
                <c:pt idx="405">
                  <c:v>40400</c:v>
                </c:pt>
                <c:pt idx="406">
                  <c:v>40401</c:v>
                </c:pt>
                <c:pt idx="407">
                  <c:v>40402</c:v>
                </c:pt>
                <c:pt idx="408">
                  <c:v>40403</c:v>
                </c:pt>
                <c:pt idx="409">
                  <c:v>40406</c:v>
                </c:pt>
                <c:pt idx="410">
                  <c:v>40407</c:v>
                </c:pt>
                <c:pt idx="411">
                  <c:v>40408</c:v>
                </c:pt>
                <c:pt idx="412">
                  <c:v>40409</c:v>
                </c:pt>
                <c:pt idx="413">
                  <c:v>40410</c:v>
                </c:pt>
                <c:pt idx="414">
                  <c:v>40413</c:v>
                </c:pt>
                <c:pt idx="415">
                  <c:v>40414</c:v>
                </c:pt>
                <c:pt idx="416">
                  <c:v>40415</c:v>
                </c:pt>
                <c:pt idx="417">
                  <c:v>40416</c:v>
                </c:pt>
                <c:pt idx="418">
                  <c:v>40417</c:v>
                </c:pt>
                <c:pt idx="419">
                  <c:v>40420</c:v>
                </c:pt>
                <c:pt idx="420">
                  <c:v>40421</c:v>
                </c:pt>
                <c:pt idx="421">
                  <c:v>40422</c:v>
                </c:pt>
                <c:pt idx="422">
                  <c:v>40423</c:v>
                </c:pt>
                <c:pt idx="423">
                  <c:v>40424</c:v>
                </c:pt>
                <c:pt idx="424">
                  <c:v>40427</c:v>
                </c:pt>
                <c:pt idx="425">
                  <c:v>40428</c:v>
                </c:pt>
                <c:pt idx="426">
                  <c:v>40429</c:v>
                </c:pt>
                <c:pt idx="427">
                  <c:v>40430</c:v>
                </c:pt>
                <c:pt idx="428">
                  <c:v>40431</c:v>
                </c:pt>
                <c:pt idx="429">
                  <c:v>40434</c:v>
                </c:pt>
                <c:pt idx="430">
                  <c:v>40435</c:v>
                </c:pt>
                <c:pt idx="431">
                  <c:v>40436</c:v>
                </c:pt>
                <c:pt idx="432">
                  <c:v>40437</c:v>
                </c:pt>
                <c:pt idx="433">
                  <c:v>40438</c:v>
                </c:pt>
                <c:pt idx="434">
                  <c:v>40441</c:v>
                </c:pt>
                <c:pt idx="435">
                  <c:v>40442</c:v>
                </c:pt>
                <c:pt idx="436">
                  <c:v>40443</c:v>
                </c:pt>
                <c:pt idx="437">
                  <c:v>40444</c:v>
                </c:pt>
                <c:pt idx="438">
                  <c:v>40445</c:v>
                </c:pt>
                <c:pt idx="439">
                  <c:v>40448</c:v>
                </c:pt>
                <c:pt idx="440">
                  <c:v>40449</c:v>
                </c:pt>
                <c:pt idx="441">
                  <c:v>40450</c:v>
                </c:pt>
                <c:pt idx="442">
                  <c:v>40451</c:v>
                </c:pt>
                <c:pt idx="443">
                  <c:v>40452</c:v>
                </c:pt>
                <c:pt idx="444">
                  <c:v>40455</c:v>
                </c:pt>
                <c:pt idx="445">
                  <c:v>40456</c:v>
                </c:pt>
                <c:pt idx="446">
                  <c:v>40457</c:v>
                </c:pt>
                <c:pt idx="447">
                  <c:v>40458</c:v>
                </c:pt>
                <c:pt idx="448">
                  <c:v>40459</c:v>
                </c:pt>
                <c:pt idx="449">
                  <c:v>40462</c:v>
                </c:pt>
                <c:pt idx="450">
                  <c:v>40463</c:v>
                </c:pt>
                <c:pt idx="451">
                  <c:v>40464</c:v>
                </c:pt>
                <c:pt idx="452">
                  <c:v>40465</c:v>
                </c:pt>
                <c:pt idx="453">
                  <c:v>40466</c:v>
                </c:pt>
                <c:pt idx="454">
                  <c:v>40469</c:v>
                </c:pt>
                <c:pt idx="455">
                  <c:v>40470</c:v>
                </c:pt>
                <c:pt idx="456">
                  <c:v>40471</c:v>
                </c:pt>
                <c:pt idx="457">
                  <c:v>40472</c:v>
                </c:pt>
                <c:pt idx="458">
                  <c:v>40473</c:v>
                </c:pt>
                <c:pt idx="459">
                  <c:v>40476</c:v>
                </c:pt>
                <c:pt idx="460">
                  <c:v>40477</c:v>
                </c:pt>
                <c:pt idx="461">
                  <c:v>40478</c:v>
                </c:pt>
                <c:pt idx="462">
                  <c:v>40479</c:v>
                </c:pt>
                <c:pt idx="463">
                  <c:v>40480</c:v>
                </c:pt>
                <c:pt idx="464">
                  <c:v>40483</c:v>
                </c:pt>
                <c:pt idx="465">
                  <c:v>40484</c:v>
                </c:pt>
                <c:pt idx="466">
                  <c:v>40485</c:v>
                </c:pt>
                <c:pt idx="467">
                  <c:v>40486</c:v>
                </c:pt>
                <c:pt idx="468">
                  <c:v>40487</c:v>
                </c:pt>
                <c:pt idx="469">
                  <c:v>40490</c:v>
                </c:pt>
                <c:pt idx="470">
                  <c:v>40491</c:v>
                </c:pt>
                <c:pt idx="471">
                  <c:v>40492</c:v>
                </c:pt>
                <c:pt idx="472">
                  <c:v>40493</c:v>
                </c:pt>
                <c:pt idx="473">
                  <c:v>40494</c:v>
                </c:pt>
                <c:pt idx="474">
                  <c:v>40497</c:v>
                </c:pt>
                <c:pt idx="475">
                  <c:v>40498</c:v>
                </c:pt>
                <c:pt idx="476">
                  <c:v>40499</c:v>
                </c:pt>
                <c:pt idx="477">
                  <c:v>40500</c:v>
                </c:pt>
                <c:pt idx="478">
                  <c:v>40501</c:v>
                </c:pt>
                <c:pt idx="479">
                  <c:v>40504</c:v>
                </c:pt>
                <c:pt idx="480">
                  <c:v>40505</c:v>
                </c:pt>
                <c:pt idx="481">
                  <c:v>40506</c:v>
                </c:pt>
                <c:pt idx="482">
                  <c:v>40507</c:v>
                </c:pt>
                <c:pt idx="483">
                  <c:v>40508</c:v>
                </c:pt>
                <c:pt idx="484">
                  <c:v>40511</c:v>
                </c:pt>
                <c:pt idx="485">
                  <c:v>40512</c:v>
                </c:pt>
                <c:pt idx="486">
                  <c:v>40513</c:v>
                </c:pt>
                <c:pt idx="487">
                  <c:v>40514</c:v>
                </c:pt>
                <c:pt idx="488">
                  <c:v>40515</c:v>
                </c:pt>
                <c:pt idx="489">
                  <c:v>40518</c:v>
                </c:pt>
                <c:pt idx="490">
                  <c:v>40519</c:v>
                </c:pt>
                <c:pt idx="491">
                  <c:v>40520</c:v>
                </c:pt>
                <c:pt idx="492">
                  <c:v>40521</c:v>
                </c:pt>
                <c:pt idx="493">
                  <c:v>40522</c:v>
                </c:pt>
                <c:pt idx="494">
                  <c:v>40525</c:v>
                </c:pt>
                <c:pt idx="495">
                  <c:v>40526</c:v>
                </c:pt>
                <c:pt idx="496">
                  <c:v>40527</c:v>
                </c:pt>
                <c:pt idx="497">
                  <c:v>40528</c:v>
                </c:pt>
                <c:pt idx="498">
                  <c:v>40529</c:v>
                </c:pt>
                <c:pt idx="499">
                  <c:v>40532</c:v>
                </c:pt>
                <c:pt idx="500">
                  <c:v>40533</c:v>
                </c:pt>
                <c:pt idx="501">
                  <c:v>40534</c:v>
                </c:pt>
                <c:pt idx="502">
                  <c:v>40535</c:v>
                </c:pt>
                <c:pt idx="503">
                  <c:v>40536</c:v>
                </c:pt>
                <c:pt idx="504">
                  <c:v>40539</c:v>
                </c:pt>
                <c:pt idx="505">
                  <c:v>40540</c:v>
                </c:pt>
                <c:pt idx="506">
                  <c:v>40541</c:v>
                </c:pt>
                <c:pt idx="507">
                  <c:v>40542</c:v>
                </c:pt>
                <c:pt idx="508">
                  <c:v>40543</c:v>
                </c:pt>
                <c:pt idx="509">
                  <c:v>40547</c:v>
                </c:pt>
                <c:pt idx="510">
                  <c:v>40548</c:v>
                </c:pt>
                <c:pt idx="511">
                  <c:v>40549</c:v>
                </c:pt>
                <c:pt idx="512">
                  <c:v>40553</c:v>
                </c:pt>
                <c:pt idx="513">
                  <c:v>40554</c:v>
                </c:pt>
                <c:pt idx="514">
                  <c:v>40555</c:v>
                </c:pt>
                <c:pt idx="515">
                  <c:v>40556</c:v>
                </c:pt>
                <c:pt idx="516">
                  <c:v>40557</c:v>
                </c:pt>
                <c:pt idx="517">
                  <c:v>40560</c:v>
                </c:pt>
                <c:pt idx="518">
                  <c:v>40561</c:v>
                </c:pt>
                <c:pt idx="519">
                  <c:v>40562</c:v>
                </c:pt>
                <c:pt idx="520">
                  <c:v>40563</c:v>
                </c:pt>
                <c:pt idx="521">
                  <c:v>40564</c:v>
                </c:pt>
                <c:pt idx="522">
                  <c:v>40567</c:v>
                </c:pt>
                <c:pt idx="523">
                  <c:v>40568</c:v>
                </c:pt>
                <c:pt idx="524">
                  <c:v>40569</c:v>
                </c:pt>
                <c:pt idx="525">
                  <c:v>40570</c:v>
                </c:pt>
                <c:pt idx="526">
                  <c:v>40571</c:v>
                </c:pt>
                <c:pt idx="527">
                  <c:v>40574</c:v>
                </c:pt>
                <c:pt idx="528">
                  <c:v>40575</c:v>
                </c:pt>
                <c:pt idx="529">
                  <c:v>40576</c:v>
                </c:pt>
                <c:pt idx="530">
                  <c:v>40577</c:v>
                </c:pt>
                <c:pt idx="531">
                  <c:v>40578</c:v>
                </c:pt>
                <c:pt idx="532">
                  <c:v>40581</c:v>
                </c:pt>
                <c:pt idx="533">
                  <c:v>40582</c:v>
                </c:pt>
                <c:pt idx="534">
                  <c:v>40583</c:v>
                </c:pt>
                <c:pt idx="535">
                  <c:v>40584</c:v>
                </c:pt>
                <c:pt idx="536">
                  <c:v>40585</c:v>
                </c:pt>
                <c:pt idx="537">
                  <c:v>40588</c:v>
                </c:pt>
                <c:pt idx="538">
                  <c:v>40590</c:v>
                </c:pt>
                <c:pt idx="539">
                  <c:v>40591</c:v>
                </c:pt>
                <c:pt idx="540">
                  <c:v>40592</c:v>
                </c:pt>
                <c:pt idx="541">
                  <c:v>40595</c:v>
                </c:pt>
                <c:pt idx="542">
                  <c:v>40596</c:v>
                </c:pt>
                <c:pt idx="543">
                  <c:v>40597</c:v>
                </c:pt>
                <c:pt idx="544">
                  <c:v>40598</c:v>
                </c:pt>
                <c:pt idx="545">
                  <c:v>40599</c:v>
                </c:pt>
                <c:pt idx="546">
                  <c:v>40602</c:v>
                </c:pt>
                <c:pt idx="547">
                  <c:v>40603</c:v>
                </c:pt>
                <c:pt idx="548">
                  <c:v>40604</c:v>
                </c:pt>
                <c:pt idx="549">
                  <c:v>40605</c:v>
                </c:pt>
                <c:pt idx="550">
                  <c:v>40606</c:v>
                </c:pt>
                <c:pt idx="551">
                  <c:v>40609</c:v>
                </c:pt>
                <c:pt idx="552">
                  <c:v>40610</c:v>
                </c:pt>
                <c:pt idx="553">
                  <c:v>40611</c:v>
                </c:pt>
                <c:pt idx="554">
                  <c:v>40612</c:v>
                </c:pt>
                <c:pt idx="555">
                  <c:v>40613</c:v>
                </c:pt>
                <c:pt idx="556">
                  <c:v>40616</c:v>
                </c:pt>
                <c:pt idx="557">
                  <c:v>40617</c:v>
                </c:pt>
                <c:pt idx="558">
                  <c:v>40618</c:v>
                </c:pt>
                <c:pt idx="559">
                  <c:v>40619</c:v>
                </c:pt>
                <c:pt idx="560">
                  <c:v>40620</c:v>
                </c:pt>
                <c:pt idx="561">
                  <c:v>40623</c:v>
                </c:pt>
                <c:pt idx="562">
                  <c:v>40624</c:v>
                </c:pt>
                <c:pt idx="563">
                  <c:v>40625</c:v>
                </c:pt>
                <c:pt idx="564">
                  <c:v>40626</c:v>
                </c:pt>
                <c:pt idx="565">
                  <c:v>40627</c:v>
                </c:pt>
                <c:pt idx="566">
                  <c:v>40630</c:v>
                </c:pt>
                <c:pt idx="567">
                  <c:v>40631</c:v>
                </c:pt>
                <c:pt idx="568">
                  <c:v>40632</c:v>
                </c:pt>
                <c:pt idx="569">
                  <c:v>40633</c:v>
                </c:pt>
                <c:pt idx="570">
                  <c:v>40634</c:v>
                </c:pt>
                <c:pt idx="571">
                  <c:v>40637</c:v>
                </c:pt>
                <c:pt idx="572">
                  <c:v>40638</c:v>
                </c:pt>
                <c:pt idx="573">
                  <c:v>40639</c:v>
                </c:pt>
                <c:pt idx="574">
                  <c:v>40640</c:v>
                </c:pt>
                <c:pt idx="575">
                  <c:v>40641</c:v>
                </c:pt>
                <c:pt idx="576">
                  <c:v>40644</c:v>
                </c:pt>
                <c:pt idx="577">
                  <c:v>40645</c:v>
                </c:pt>
                <c:pt idx="578">
                  <c:v>40646</c:v>
                </c:pt>
                <c:pt idx="579">
                  <c:v>40647</c:v>
                </c:pt>
                <c:pt idx="580">
                  <c:v>40648</c:v>
                </c:pt>
                <c:pt idx="581">
                  <c:v>40651</c:v>
                </c:pt>
                <c:pt idx="582">
                  <c:v>40652</c:v>
                </c:pt>
                <c:pt idx="583">
                  <c:v>40653</c:v>
                </c:pt>
                <c:pt idx="584">
                  <c:v>40654</c:v>
                </c:pt>
                <c:pt idx="585">
                  <c:v>40659</c:v>
                </c:pt>
                <c:pt idx="586">
                  <c:v>40660</c:v>
                </c:pt>
                <c:pt idx="587">
                  <c:v>40661</c:v>
                </c:pt>
                <c:pt idx="588">
                  <c:v>40662</c:v>
                </c:pt>
                <c:pt idx="589">
                  <c:v>40667</c:v>
                </c:pt>
                <c:pt idx="590">
                  <c:v>40668</c:v>
                </c:pt>
                <c:pt idx="591">
                  <c:v>40669</c:v>
                </c:pt>
                <c:pt idx="592">
                  <c:v>40672</c:v>
                </c:pt>
                <c:pt idx="593">
                  <c:v>40673</c:v>
                </c:pt>
                <c:pt idx="594">
                  <c:v>40674</c:v>
                </c:pt>
                <c:pt idx="595">
                  <c:v>40675</c:v>
                </c:pt>
                <c:pt idx="596">
                  <c:v>40676</c:v>
                </c:pt>
                <c:pt idx="597">
                  <c:v>40679</c:v>
                </c:pt>
                <c:pt idx="598">
                  <c:v>40680</c:v>
                </c:pt>
                <c:pt idx="599">
                  <c:v>40681</c:v>
                </c:pt>
                <c:pt idx="600">
                  <c:v>40682</c:v>
                </c:pt>
                <c:pt idx="601">
                  <c:v>40683</c:v>
                </c:pt>
                <c:pt idx="602">
                  <c:v>40686</c:v>
                </c:pt>
                <c:pt idx="603">
                  <c:v>40687</c:v>
                </c:pt>
                <c:pt idx="604">
                  <c:v>40688</c:v>
                </c:pt>
                <c:pt idx="605">
                  <c:v>40689</c:v>
                </c:pt>
                <c:pt idx="606">
                  <c:v>40690</c:v>
                </c:pt>
                <c:pt idx="607">
                  <c:v>40693</c:v>
                </c:pt>
                <c:pt idx="608">
                  <c:v>40694</c:v>
                </c:pt>
                <c:pt idx="609">
                  <c:v>40695</c:v>
                </c:pt>
                <c:pt idx="610">
                  <c:v>40696</c:v>
                </c:pt>
                <c:pt idx="611">
                  <c:v>40697</c:v>
                </c:pt>
                <c:pt idx="612">
                  <c:v>40700</c:v>
                </c:pt>
                <c:pt idx="613">
                  <c:v>40701</c:v>
                </c:pt>
                <c:pt idx="614">
                  <c:v>40702</c:v>
                </c:pt>
                <c:pt idx="615">
                  <c:v>40703</c:v>
                </c:pt>
                <c:pt idx="616">
                  <c:v>40704</c:v>
                </c:pt>
                <c:pt idx="617">
                  <c:v>40707</c:v>
                </c:pt>
                <c:pt idx="618">
                  <c:v>40708</c:v>
                </c:pt>
                <c:pt idx="619">
                  <c:v>40709</c:v>
                </c:pt>
                <c:pt idx="620">
                  <c:v>40710</c:v>
                </c:pt>
                <c:pt idx="621">
                  <c:v>40711</c:v>
                </c:pt>
                <c:pt idx="622">
                  <c:v>40714</c:v>
                </c:pt>
                <c:pt idx="623">
                  <c:v>40715</c:v>
                </c:pt>
                <c:pt idx="624">
                  <c:v>40716</c:v>
                </c:pt>
                <c:pt idx="625">
                  <c:v>40717</c:v>
                </c:pt>
                <c:pt idx="626">
                  <c:v>40718</c:v>
                </c:pt>
                <c:pt idx="627">
                  <c:v>40721</c:v>
                </c:pt>
                <c:pt idx="628">
                  <c:v>40722</c:v>
                </c:pt>
                <c:pt idx="629">
                  <c:v>40723</c:v>
                </c:pt>
                <c:pt idx="630">
                  <c:v>40724</c:v>
                </c:pt>
                <c:pt idx="631">
                  <c:v>40725</c:v>
                </c:pt>
                <c:pt idx="632">
                  <c:v>40728</c:v>
                </c:pt>
                <c:pt idx="633">
                  <c:v>40729</c:v>
                </c:pt>
                <c:pt idx="634">
                  <c:v>40730</c:v>
                </c:pt>
                <c:pt idx="635">
                  <c:v>40731</c:v>
                </c:pt>
                <c:pt idx="636">
                  <c:v>40732</c:v>
                </c:pt>
                <c:pt idx="637">
                  <c:v>40735</c:v>
                </c:pt>
                <c:pt idx="638">
                  <c:v>40736</c:v>
                </c:pt>
                <c:pt idx="639">
                  <c:v>40737</c:v>
                </c:pt>
                <c:pt idx="640">
                  <c:v>40738</c:v>
                </c:pt>
                <c:pt idx="641">
                  <c:v>40739</c:v>
                </c:pt>
                <c:pt idx="642">
                  <c:v>40742</c:v>
                </c:pt>
                <c:pt idx="643">
                  <c:v>40743</c:v>
                </c:pt>
                <c:pt idx="644">
                  <c:v>40744</c:v>
                </c:pt>
                <c:pt idx="645">
                  <c:v>40745</c:v>
                </c:pt>
                <c:pt idx="646">
                  <c:v>40746</c:v>
                </c:pt>
                <c:pt idx="647">
                  <c:v>40749</c:v>
                </c:pt>
                <c:pt idx="648">
                  <c:v>40750</c:v>
                </c:pt>
                <c:pt idx="649">
                  <c:v>40751</c:v>
                </c:pt>
                <c:pt idx="650">
                  <c:v>40752</c:v>
                </c:pt>
                <c:pt idx="651">
                  <c:v>40753</c:v>
                </c:pt>
                <c:pt idx="652">
                  <c:v>40756</c:v>
                </c:pt>
                <c:pt idx="653">
                  <c:v>40757</c:v>
                </c:pt>
                <c:pt idx="654">
                  <c:v>40758</c:v>
                </c:pt>
                <c:pt idx="655">
                  <c:v>40759</c:v>
                </c:pt>
                <c:pt idx="656">
                  <c:v>40760</c:v>
                </c:pt>
                <c:pt idx="657">
                  <c:v>40763</c:v>
                </c:pt>
                <c:pt idx="658">
                  <c:v>40764</c:v>
                </c:pt>
                <c:pt idx="659">
                  <c:v>40765</c:v>
                </c:pt>
                <c:pt idx="660">
                  <c:v>40766</c:v>
                </c:pt>
                <c:pt idx="661">
                  <c:v>40767</c:v>
                </c:pt>
                <c:pt idx="662">
                  <c:v>40770</c:v>
                </c:pt>
                <c:pt idx="663">
                  <c:v>40771</c:v>
                </c:pt>
                <c:pt idx="664">
                  <c:v>40772</c:v>
                </c:pt>
                <c:pt idx="665">
                  <c:v>40773</c:v>
                </c:pt>
                <c:pt idx="666">
                  <c:v>40774</c:v>
                </c:pt>
                <c:pt idx="667">
                  <c:v>40777</c:v>
                </c:pt>
                <c:pt idx="668">
                  <c:v>40778</c:v>
                </c:pt>
                <c:pt idx="669">
                  <c:v>40779</c:v>
                </c:pt>
                <c:pt idx="670">
                  <c:v>40780</c:v>
                </c:pt>
                <c:pt idx="671">
                  <c:v>40781</c:v>
                </c:pt>
                <c:pt idx="672">
                  <c:v>40784</c:v>
                </c:pt>
                <c:pt idx="673">
                  <c:v>40785</c:v>
                </c:pt>
                <c:pt idx="674">
                  <c:v>40786</c:v>
                </c:pt>
                <c:pt idx="675">
                  <c:v>40787</c:v>
                </c:pt>
                <c:pt idx="676">
                  <c:v>40788</c:v>
                </c:pt>
                <c:pt idx="677">
                  <c:v>40791</c:v>
                </c:pt>
                <c:pt idx="678">
                  <c:v>40792</c:v>
                </c:pt>
                <c:pt idx="679">
                  <c:v>40793</c:v>
                </c:pt>
                <c:pt idx="680">
                  <c:v>40794</c:v>
                </c:pt>
                <c:pt idx="681">
                  <c:v>40795</c:v>
                </c:pt>
                <c:pt idx="682">
                  <c:v>40798</c:v>
                </c:pt>
                <c:pt idx="683">
                  <c:v>40799</c:v>
                </c:pt>
                <c:pt idx="684">
                  <c:v>40800</c:v>
                </c:pt>
                <c:pt idx="685">
                  <c:v>40801</c:v>
                </c:pt>
                <c:pt idx="686">
                  <c:v>40802</c:v>
                </c:pt>
                <c:pt idx="687">
                  <c:v>40805</c:v>
                </c:pt>
                <c:pt idx="688">
                  <c:v>40806</c:v>
                </c:pt>
                <c:pt idx="689">
                  <c:v>40807</c:v>
                </c:pt>
                <c:pt idx="690">
                  <c:v>40808</c:v>
                </c:pt>
                <c:pt idx="691">
                  <c:v>40809</c:v>
                </c:pt>
                <c:pt idx="692">
                  <c:v>40812</c:v>
                </c:pt>
                <c:pt idx="693">
                  <c:v>40813</c:v>
                </c:pt>
                <c:pt idx="694">
                  <c:v>40814</c:v>
                </c:pt>
                <c:pt idx="695">
                  <c:v>40815</c:v>
                </c:pt>
                <c:pt idx="696">
                  <c:v>40816</c:v>
                </c:pt>
                <c:pt idx="697">
                  <c:v>40819</c:v>
                </c:pt>
                <c:pt idx="698">
                  <c:v>40820</c:v>
                </c:pt>
                <c:pt idx="699">
                  <c:v>40821</c:v>
                </c:pt>
                <c:pt idx="700">
                  <c:v>40822</c:v>
                </c:pt>
                <c:pt idx="701">
                  <c:v>40823</c:v>
                </c:pt>
                <c:pt idx="702">
                  <c:v>40826</c:v>
                </c:pt>
                <c:pt idx="703">
                  <c:v>40827</c:v>
                </c:pt>
                <c:pt idx="704">
                  <c:v>40828</c:v>
                </c:pt>
                <c:pt idx="705">
                  <c:v>40829</c:v>
                </c:pt>
                <c:pt idx="706">
                  <c:v>40830</c:v>
                </c:pt>
                <c:pt idx="707">
                  <c:v>40833</c:v>
                </c:pt>
                <c:pt idx="708">
                  <c:v>40834</c:v>
                </c:pt>
                <c:pt idx="709">
                  <c:v>40835</c:v>
                </c:pt>
                <c:pt idx="710">
                  <c:v>40836</c:v>
                </c:pt>
                <c:pt idx="711">
                  <c:v>40837</c:v>
                </c:pt>
                <c:pt idx="712">
                  <c:v>40840</c:v>
                </c:pt>
                <c:pt idx="713">
                  <c:v>40841</c:v>
                </c:pt>
                <c:pt idx="714">
                  <c:v>40842</c:v>
                </c:pt>
                <c:pt idx="715">
                  <c:v>40843</c:v>
                </c:pt>
                <c:pt idx="716">
                  <c:v>40844</c:v>
                </c:pt>
                <c:pt idx="717">
                  <c:v>40847</c:v>
                </c:pt>
                <c:pt idx="718">
                  <c:v>40848</c:v>
                </c:pt>
                <c:pt idx="719">
                  <c:v>40849</c:v>
                </c:pt>
                <c:pt idx="720">
                  <c:v>40850</c:v>
                </c:pt>
                <c:pt idx="721">
                  <c:v>40851</c:v>
                </c:pt>
                <c:pt idx="722">
                  <c:v>40854</c:v>
                </c:pt>
                <c:pt idx="723">
                  <c:v>40855</c:v>
                </c:pt>
                <c:pt idx="724">
                  <c:v>40856</c:v>
                </c:pt>
                <c:pt idx="725">
                  <c:v>40857</c:v>
                </c:pt>
                <c:pt idx="726">
                  <c:v>40858</c:v>
                </c:pt>
                <c:pt idx="727">
                  <c:v>40861</c:v>
                </c:pt>
                <c:pt idx="728">
                  <c:v>40862</c:v>
                </c:pt>
                <c:pt idx="729">
                  <c:v>40863</c:v>
                </c:pt>
                <c:pt idx="730">
                  <c:v>40864</c:v>
                </c:pt>
                <c:pt idx="731">
                  <c:v>40865</c:v>
                </c:pt>
                <c:pt idx="732">
                  <c:v>40868</c:v>
                </c:pt>
                <c:pt idx="733">
                  <c:v>40869</c:v>
                </c:pt>
                <c:pt idx="734">
                  <c:v>40870</c:v>
                </c:pt>
                <c:pt idx="735">
                  <c:v>40871</c:v>
                </c:pt>
                <c:pt idx="736">
                  <c:v>40872</c:v>
                </c:pt>
                <c:pt idx="737">
                  <c:v>40875</c:v>
                </c:pt>
                <c:pt idx="738">
                  <c:v>40876</c:v>
                </c:pt>
                <c:pt idx="739">
                  <c:v>40877</c:v>
                </c:pt>
                <c:pt idx="740">
                  <c:v>40878</c:v>
                </c:pt>
                <c:pt idx="741">
                  <c:v>40879</c:v>
                </c:pt>
                <c:pt idx="742">
                  <c:v>40882</c:v>
                </c:pt>
                <c:pt idx="743">
                  <c:v>40883</c:v>
                </c:pt>
                <c:pt idx="744">
                  <c:v>40884</c:v>
                </c:pt>
                <c:pt idx="745">
                  <c:v>40885</c:v>
                </c:pt>
                <c:pt idx="746">
                  <c:v>40886</c:v>
                </c:pt>
                <c:pt idx="747">
                  <c:v>40889</c:v>
                </c:pt>
                <c:pt idx="748">
                  <c:v>40890</c:v>
                </c:pt>
                <c:pt idx="749">
                  <c:v>40891</c:v>
                </c:pt>
                <c:pt idx="750">
                  <c:v>40892</c:v>
                </c:pt>
                <c:pt idx="751">
                  <c:v>40893</c:v>
                </c:pt>
                <c:pt idx="752">
                  <c:v>40896</c:v>
                </c:pt>
                <c:pt idx="753">
                  <c:v>40897</c:v>
                </c:pt>
                <c:pt idx="754">
                  <c:v>40898</c:v>
                </c:pt>
                <c:pt idx="755">
                  <c:v>40899</c:v>
                </c:pt>
                <c:pt idx="756">
                  <c:v>40900</c:v>
                </c:pt>
                <c:pt idx="757">
                  <c:v>40903</c:v>
                </c:pt>
                <c:pt idx="758">
                  <c:v>40904</c:v>
                </c:pt>
                <c:pt idx="759">
                  <c:v>40905</c:v>
                </c:pt>
                <c:pt idx="760">
                  <c:v>40906</c:v>
                </c:pt>
                <c:pt idx="761">
                  <c:v>40907</c:v>
                </c:pt>
                <c:pt idx="762">
                  <c:v>40912</c:v>
                </c:pt>
                <c:pt idx="763">
                  <c:v>40913</c:v>
                </c:pt>
                <c:pt idx="764">
                  <c:v>40914</c:v>
                </c:pt>
                <c:pt idx="765">
                  <c:v>40917</c:v>
                </c:pt>
                <c:pt idx="766">
                  <c:v>40918</c:v>
                </c:pt>
                <c:pt idx="767">
                  <c:v>40919</c:v>
                </c:pt>
                <c:pt idx="768">
                  <c:v>40920</c:v>
                </c:pt>
                <c:pt idx="769">
                  <c:v>40921</c:v>
                </c:pt>
                <c:pt idx="770">
                  <c:v>40924</c:v>
                </c:pt>
                <c:pt idx="771">
                  <c:v>40925</c:v>
                </c:pt>
                <c:pt idx="772">
                  <c:v>40926</c:v>
                </c:pt>
                <c:pt idx="773">
                  <c:v>40927</c:v>
                </c:pt>
                <c:pt idx="774">
                  <c:v>40928</c:v>
                </c:pt>
                <c:pt idx="775">
                  <c:v>40931</c:v>
                </c:pt>
                <c:pt idx="776">
                  <c:v>40932</c:v>
                </c:pt>
                <c:pt idx="777">
                  <c:v>40933</c:v>
                </c:pt>
                <c:pt idx="778">
                  <c:v>40934</c:v>
                </c:pt>
                <c:pt idx="779">
                  <c:v>40935</c:v>
                </c:pt>
                <c:pt idx="780">
                  <c:v>40938</c:v>
                </c:pt>
                <c:pt idx="781">
                  <c:v>40939</c:v>
                </c:pt>
                <c:pt idx="782">
                  <c:v>40940</c:v>
                </c:pt>
                <c:pt idx="783">
                  <c:v>40941</c:v>
                </c:pt>
                <c:pt idx="784">
                  <c:v>40942</c:v>
                </c:pt>
                <c:pt idx="785">
                  <c:v>40945</c:v>
                </c:pt>
                <c:pt idx="786">
                  <c:v>40946</c:v>
                </c:pt>
                <c:pt idx="787">
                  <c:v>40947</c:v>
                </c:pt>
                <c:pt idx="788">
                  <c:v>40948</c:v>
                </c:pt>
                <c:pt idx="789">
                  <c:v>40949</c:v>
                </c:pt>
                <c:pt idx="790">
                  <c:v>40952</c:v>
                </c:pt>
                <c:pt idx="791">
                  <c:v>40953</c:v>
                </c:pt>
                <c:pt idx="792">
                  <c:v>40956</c:v>
                </c:pt>
                <c:pt idx="793">
                  <c:v>40959</c:v>
                </c:pt>
                <c:pt idx="794">
                  <c:v>40960</c:v>
                </c:pt>
                <c:pt idx="795">
                  <c:v>40961</c:v>
                </c:pt>
                <c:pt idx="796">
                  <c:v>40962</c:v>
                </c:pt>
                <c:pt idx="797">
                  <c:v>40963</c:v>
                </c:pt>
                <c:pt idx="798">
                  <c:v>40966</c:v>
                </c:pt>
                <c:pt idx="799">
                  <c:v>40967</c:v>
                </c:pt>
                <c:pt idx="800">
                  <c:v>40968</c:v>
                </c:pt>
                <c:pt idx="801">
                  <c:v>40969</c:v>
                </c:pt>
                <c:pt idx="802">
                  <c:v>40970</c:v>
                </c:pt>
                <c:pt idx="803">
                  <c:v>40973</c:v>
                </c:pt>
                <c:pt idx="804">
                  <c:v>40974</c:v>
                </c:pt>
                <c:pt idx="805">
                  <c:v>40975</c:v>
                </c:pt>
                <c:pt idx="806">
                  <c:v>40976</c:v>
                </c:pt>
                <c:pt idx="807">
                  <c:v>40977</c:v>
                </c:pt>
                <c:pt idx="808">
                  <c:v>40980</c:v>
                </c:pt>
                <c:pt idx="809">
                  <c:v>40981</c:v>
                </c:pt>
                <c:pt idx="810">
                  <c:v>40982</c:v>
                </c:pt>
                <c:pt idx="811">
                  <c:v>40983</c:v>
                </c:pt>
                <c:pt idx="812">
                  <c:v>40984</c:v>
                </c:pt>
                <c:pt idx="813">
                  <c:v>40987</c:v>
                </c:pt>
                <c:pt idx="814">
                  <c:v>40988</c:v>
                </c:pt>
                <c:pt idx="815">
                  <c:v>40989</c:v>
                </c:pt>
                <c:pt idx="816">
                  <c:v>40990</c:v>
                </c:pt>
                <c:pt idx="817">
                  <c:v>40991</c:v>
                </c:pt>
                <c:pt idx="818">
                  <c:v>40994</c:v>
                </c:pt>
                <c:pt idx="819">
                  <c:v>40995</c:v>
                </c:pt>
                <c:pt idx="820">
                  <c:v>40996</c:v>
                </c:pt>
                <c:pt idx="821">
                  <c:v>40997</c:v>
                </c:pt>
                <c:pt idx="822">
                  <c:v>40998</c:v>
                </c:pt>
                <c:pt idx="823">
                  <c:v>41001</c:v>
                </c:pt>
                <c:pt idx="824">
                  <c:v>41002</c:v>
                </c:pt>
                <c:pt idx="825">
                  <c:v>41003</c:v>
                </c:pt>
                <c:pt idx="826">
                  <c:v>41004</c:v>
                </c:pt>
                <c:pt idx="827">
                  <c:v>41005</c:v>
                </c:pt>
                <c:pt idx="828">
                  <c:v>41008</c:v>
                </c:pt>
                <c:pt idx="829">
                  <c:v>41009</c:v>
                </c:pt>
                <c:pt idx="830">
                  <c:v>41010</c:v>
                </c:pt>
                <c:pt idx="831">
                  <c:v>41011</c:v>
                </c:pt>
                <c:pt idx="832">
                  <c:v>41016</c:v>
                </c:pt>
                <c:pt idx="833">
                  <c:v>41017</c:v>
                </c:pt>
                <c:pt idx="834">
                  <c:v>41018</c:v>
                </c:pt>
                <c:pt idx="835">
                  <c:v>41019</c:v>
                </c:pt>
                <c:pt idx="836">
                  <c:v>41022</c:v>
                </c:pt>
                <c:pt idx="837">
                  <c:v>41023</c:v>
                </c:pt>
                <c:pt idx="838">
                  <c:v>41024</c:v>
                </c:pt>
                <c:pt idx="839">
                  <c:v>41025</c:v>
                </c:pt>
                <c:pt idx="840">
                  <c:v>41026</c:v>
                </c:pt>
                <c:pt idx="841">
                  <c:v>41029</c:v>
                </c:pt>
                <c:pt idx="842">
                  <c:v>41032</c:v>
                </c:pt>
                <c:pt idx="843">
                  <c:v>41033</c:v>
                </c:pt>
                <c:pt idx="844">
                  <c:v>41036</c:v>
                </c:pt>
                <c:pt idx="845">
                  <c:v>41037</c:v>
                </c:pt>
                <c:pt idx="846">
                  <c:v>41038</c:v>
                </c:pt>
                <c:pt idx="847">
                  <c:v>41039</c:v>
                </c:pt>
                <c:pt idx="848">
                  <c:v>41040</c:v>
                </c:pt>
                <c:pt idx="849">
                  <c:v>41043</c:v>
                </c:pt>
                <c:pt idx="850">
                  <c:v>41044</c:v>
                </c:pt>
                <c:pt idx="851">
                  <c:v>41045</c:v>
                </c:pt>
                <c:pt idx="852">
                  <c:v>41046</c:v>
                </c:pt>
                <c:pt idx="853">
                  <c:v>41047</c:v>
                </c:pt>
                <c:pt idx="854">
                  <c:v>41050</c:v>
                </c:pt>
                <c:pt idx="855">
                  <c:v>41051</c:v>
                </c:pt>
                <c:pt idx="856">
                  <c:v>41052</c:v>
                </c:pt>
                <c:pt idx="857">
                  <c:v>41053</c:v>
                </c:pt>
                <c:pt idx="858">
                  <c:v>41054</c:v>
                </c:pt>
                <c:pt idx="859">
                  <c:v>41057</c:v>
                </c:pt>
                <c:pt idx="860">
                  <c:v>41058</c:v>
                </c:pt>
                <c:pt idx="861">
                  <c:v>41059</c:v>
                </c:pt>
                <c:pt idx="862">
                  <c:v>41060</c:v>
                </c:pt>
                <c:pt idx="863">
                  <c:v>41061</c:v>
                </c:pt>
                <c:pt idx="864">
                  <c:v>41064</c:v>
                </c:pt>
                <c:pt idx="865">
                  <c:v>41065</c:v>
                </c:pt>
                <c:pt idx="866">
                  <c:v>41066</c:v>
                </c:pt>
                <c:pt idx="867">
                  <c:v>41067</c:v>
                </c:pt>
                <c:pt idx="868">
                  <c:v>41068</c:v>
                </c:pt>
                <c:pt idx="869">
                  <c:v>41071</c:v>
                </c:pt>
                <c:pt idx="870">
                  <c:v>41072</c:v>
                </c:pt>
                <c:pt idx="871">
                  <c:v>41073</c:v>
                </c:pt>
                <c:pt idx="872">
                  <c:v>41074</c:v>
                </c:pt>
                <c:pt idx="873">
                  <c:v>41075</c:v>
                </c:pt>
                <c:pt idx="874">
                  <c:v>41078</c:v>
                </c:pt>
                <c:pt idx="875">
                  <c:v>41079</c:v>
                </c:pt>
                <c:pt idx="876">
                  <c:v>41080</c:v>
                </c:pt>
                <c:pt idx="877">
                  <c:v>41081</c:v>
                </c:pt>
                <c:pt idx="878">
                  <c:v>41082</c:v>
                </c:pt>
                <c:pt idx="879">
                  <c:v>41085</c:v>
                </c:pt>
                <c:pt idx="880">
                  <c:v>41086</c:v>
                </c:pt>
                <c:pt idx="881">
                  <c:v>41087</c:v>
                </c:pt>
                <c:pt idx="882">
                  <c:v>41088</c:v>
                </c:pt>
                <c:pt idx="883">
                  <c:v>41089</c:v>
                </c:pt>
                <c:pt idx="884">
                  <c:v>41092</c:v>
                </c:pt>
                <c:pt idx="885">
                  <c:v>41093</c:v>
                </c:pt>
                <c:pt idx="886">
                  <c:v>41094</c:v>
                </c:pt>
                <c:pt idx="887">
                  <c:v>41095</c:v>
                </c:pt>
                <c:pt idx="888">
                  <c:v>41096</c:v>
                </c:pt>
                <c:pt idx="889">
                  <c:v>41099</c:v>
                </c:pt>
                <c:pt idx="890">
                  <c:v>41100</c:v>
                </c:pt>
                <c:pt idx="891">
                  <c:v>41101</c:v>
                </c:pt>
                <c:pt idx="892">
                  <c:v>41102</c:v>
                </c:pt>
                <c:pt idx="893">
                  <c:v>41103</c:v>
                </c:pt>
                <c:pt idx="894">
                  <c:v>41106</c:v>
                </c:pt>
                <c:pt idx="895">
                  <c:v>41107</c:v>
                </c:pt>
                <c:pt idx="896">
                  <c:v>41108</c:v>
                </c:pt>
                <c:pt idx="897">
                  <c:v>41109</c:v>
                </c:pt>
                <c:pt idx="898">
                  <c:v>41110</c:v>
                </c:pt>
                <c:pt idx="899">
                  <c:v>41113</c:v>
                </c:pt>
                <c:pt idx="900">
                  <c:v>41114</c:v>
                </c:pt>
                <c:pt idx="901">
                  <c:v>41115</c:v>
                </c:pt>
                <c:pt idx="902">
                  <c:v>41116</c:v>
                </c:pt>
                <c:pt idx="903">
                  <c:v>41117</c:v>
                </c:pt>
                <c:pt idx="904">
                  <c:v>41120</c:v>
                </c:pt>
                <c:pt idx="905">
                  <c:v>41121</c:v>
                </c:pt>
                <c:pt idx="906">
                  <c:v>41122</c:v>
                </c:pt>
                <c:pt idx="907">
                  <c:v>41123</c:v>
                </c:pt>
                <c:pt idx="908">
                  <c:v>41124</c:v>
                </c:pt>
                <c:pt idx="909">
                  <c:v>41127</c:v>
                </c:pt>
                <c:pt idx="910">
                  <c:v>41128</c:v>
                </c:pt>
                <c:pt idx="911">
                  <c:v>41129</c:v>
                </c:pt>
                <c:pt idx="912">
                  <c:v>41130</c:v>
                </c:pt>
                <c:pt idx="913">
                  <c:v>41131</c:v>
                </c:pt>
                <c:pt idx="914">
                  <c:v>41134</c:v>
                </c:pt>
                <c:pt idx="915">
                  <c:v>41135</c:v>
                </c:pt>
                <c:pt idx="916">
                  <c:v>41136</c:v>
                </c:pt>
                <c:pt idx="917">
                  <c:v>41137</c:v>
                </c:pt>
                <c:pt idx="918">
                  <c:v>41138</c:v>
                </c:pt>
                <c:pt idx="919">
                  <c:v>41141</c:v>
                </c:pt>
                <c:pt idx="920">
                  <c:v>41142</c:v>
                </c:pt>
                <c:pt idx="921">
                  <c:v>41143</c:v>
                </c:pt>
                <c:pt idx="922">
                  <c:v>41144</c:v>
                </c:pt>
                <c:pt idx="923">
                  <c:v>41145</c:v>
                </c:pt>
                <c:pt idx="924">
                  <c:v>41148</c:v>
                </c:pt>
                <c:pt idx="925">
                  <c:v>41149</c:v>
                </c:pt>
                <c:pt idx="926">
                  <c:v>41150</c:v>
                </c:pt>
                <c:pt idx="927">
                  <c:v>41151</c:v>
                </c:pt>
                <c:pt idx="928">
                  <c:v>41152</c:v>
                </c:pt>
                <c:pt idx="929">
                  <c:v>41155</c:v>
                </c:pt>
                <c:pt idx="930">
                  <c:v>41156</c:v>
                </c:pt>
                <c:pt idx="931">
                  <c:v>41157</c:v>
                </c:pt>
                <c:pt idx="932">
                  <c:v>41158</c:v>
                </c:pt>
                <c:pt idx="933">
                  <c:v>41159</c:v>
                </c:pt>
                <c:pt idx="934">
                  <c:v>41162</c:v>
                </c:pt>
                <c:pt idx="935">
                  <c:v>41163</c:v>
                </c:pt>
                <c:pt idx="936">
                  <c:v>41164</c:v>
                </c:pt>
                <c:pt idx="937">
                  <c:v>41165</c:v>
                </c:pt>
                <c:pt idx="938">
                  <c:v>41166</c:v>
                </c:pt>
                <c:pt idx="939">
                  <c:v>41169</c:v>
                </c:pt>
                <c:pt idx="940">
                  <c:v>41170</c:v>
                </c:pt>
                <c:pt idx="941">
                  <c:v>41171</c:v>
                </c:pt>
                <c:pt idx="942">
                  <c:v>41172</c:v>
                </c:pt>
                <c:pt idx="943">
                  <c:v>41173</c:v>
                </c:pt>
                <c:pt idx="944">
                  <c:v>41176</c:v>
                </c:pt>
                <c:pt idx="945">
                  <c:v>41177</c:v>
                </c:pt>
                <c:pt idx="946">
                  <c:v>41178</c:v>
                </c:pt>
                <c:pt idx="947">
                  <c:v>41179</c:v>
                </c:pt>
                <c:pt idx="948">
                  <c:v>41180</c:v>
                </c:pt>
                <c:pt idx="949">
                  <c:v>41183</c:v>
                </c:pt>
                <c:pt idx="950">
                  <c:v>41184</c:v>
                </c:pt>
                <c:pt idx="951">
                  <c:v>41185</c:v>
                </c:pt>
                <c:pt idx="952">
                  <c:v>41186</c:v>
                </c:pt>
                <c:pt idx="953">
                  <c:v>41187</c:v>
                </c:pt>
                <c:pt idx="954">
                  <c:v>41190</c:v>
                </c:pt>
                <c:pt idx="955">
                  <c:v>41191</c:v>
                </c:pt>
                <c:pt idx="956">
                  <c:v>41192</c:v>
                </c:pt>
                <c:pt idx="957">
                  <c:v>41193</c:v>
                </c:pt>
                <c:pt idx="958">
                  <c:v>41194</c:v>
                </c:pt>
                <c:pt idx="959">
                  <c:v>41197</c:v>
                </c:pt>
                <c:pt idx="960">
                  <c:v>41198</c:v>
                </c:pt>
                <c:pt idx="961">
                  <c:v>41199</c:v>
                </c:pt>
                <c:pt idx="962">
                  <c:v>41200</c:v>
                </c:pt>
                <c:pt idx="963">
                  <c:v>41201</c:v>
                </c:pt>
                <c:pt idx="964">
                  <c:v>41204</c:v>
                </c:pt>
                <c:pt idx="965">
                  <c:v>41205</c:v>
                </c:pt>
                <c:pt idx="966">
                  <c:v>41206</c:v>
                </c:pt>
                <c:pt idx="967">
                  <c:v>41207</c:v>
                </c:pt>
                <c:pt idx="968">
                  <c:v>41208</c:v>
                </c:pt>
                <c:pt idx="969">
                  <c:v>41211</c:v>
                </c:pt>
                <c:pt idx="970">
                  <c:v>41212</c:v>
                </c:pt>
                <c:pt idx="971">
                  <c:v>41213</c:v>
                </c:pt>
                <c:pt idx="972">
                  <c:v>41214</c:v>
                </c:pt>
                <c:pt idx="973">
                  <c:v>41215</c:v>
                </c:pt>
                <c:pt idx="974">
                  <c:v>41218</c:v>
                </c:pt>
                <c:pt idx="975">
                  <c:v>41219</c:v>
                </c:pt>
                <c:pt idx="976">
                  <c:v>41220</c:v>
                </c:pt>
                <c:pt idx="977">
                  <c:v>41221</c:v>
                </c:pt>
                <c:pt idx="978">
                  <c:v>41222</c:v>
                </c:pt>
                <c:pt idx="979">
                  <c:v>41226</c:v>
                </c:pt>
                <c:pt idx="980">
                  <c:v>41227</c:v>
                </c:pt>
                <c:pt idx="981">
                  <c:v>41228</c:v>
                </c:pt>
                <c:pt idx="982">
                  <c:v>41229</c:v>
                </c:pt>
                <c:pt idx="983">
                  <c:v>41232</c:v>
                </c:pt>
                <c:pt idx="984">
                  <c:v>41233</c:v>
                </c:pt>
                <c:pt idx="985">
                  <c:v>41234</c:v>
                </c:pt>
                <c:pt idx="986">
                  <c:v>41235</c:v>
                </c:pt>
                <c:pt idx="987">
                  <c:v>41236</c:v>
                </c:pt>
                <c:pt idx="988">
                  <c:v>41239</c:v>
                </c:pt>
                <c:pt idx="989">
                  <c:v>41240</c:v>
                </c:pt>
                <c:pt idx="990">
                  <c:v>41241</c:v>
                </c:pt>
                <c:pt idx="991">
                  <c:v>41242</c:v>
                </c:pt>
                <c:pt idx="992">
                  <c:v>41243</c:v>
                </c:pt>
                <c:pt idx="993">
                  <c:v>41246</c:v>
                </c:pt>
                <c:pt idx="994">
                  <c:v>41247</c:v>
                </c:pt>
                <c:pt idx="995">
                  <c:v>41248</c:v>
                </c:pt>
                <c:pt idx="996">
                  <c:v>41249</c:v>
                </c:pt>
                <c:pt idx="997">
                  <c:v>41250</c:v>
                </c:pt>
                <c:pt idx="998">
                  <c:v>41253</c:v>
                </c:pt>
                <c:pt idx="999">
                  <c:v>41254</c:v>
                </c:pt>
                <c:pt idx="1000">
                  <c:v>41255</c:v>
                </c:pt>
                <c:pt idx="1001">
                  <c:v>41256</c:v>
                </c:pt>
                <c:pt idx="1002">
                  <c:v>41257</c:v>
                </c:pt>
                <c:pt idx="1003">
                  <c:v>41260</c:v>
                </c:pt>
                <c:pt idx="1004">
                  <c:v>41261</c:v>
                </c:pt>
                <c:pt idx="1005">
                  <c:v>41262</c:v>
                </c:pt>
                <c:pt idx="1006">
                  <c:v>41263</c:v>
                </c:pt>
                <c:pt idx="1007">
                  <c:v>41264</c:v>
                </c:pt>
                <c:pt idx="1008">
                  <c:v>41267</c:v>
                </c:pt>
                <c:pt idx="1009">
                  <c:v>41268</c:v>
                </c:pt>
                <c:pt idx="1010">
                  <c:v>41269</c:v>
                </c:pt>
                <c:pt idx="1011">
                  <c:v>41270</c:v>
                </c:pt>
                <c:pt idx="1012">
                  <c:v>41271</c:v>
                </c:pt>
                <c:pt idx="1013">
                  <c:v>41274</c:v>
                </c:pt>
                <c:pt idx="1014">
                  <c:v>41277</c:v>
                </c:pt>
                <c:pt idx="1015">
                  <c:v>41278</c:v>
                </c:pt>
                <c:pt idx="1016">
                  <c:v>41282</c:v>
                </c:pt>
                <c:pt idx="1017">
                  <c:v>41283</c:v>
                </c:pt>
                <c:pt idx="1018">
                  <c:v>41284</c:v>
                </c:pt>
                <c:pt idx="1019">
                  <c:v>41285</c:v>
                </c:pt>
                <c:pt idx="1020">
                  <c:v>41288</c:v>
                </c:pt>
                <c:pt idx="1021">
                  <c:v>41289</c:v>
                </c:pt>
                <c:pt idx="1022">
                  <c:v>41290</c:v>
                </c:pt>
                <c:pt idx="1023">
                  <c:v>41291</c:v>
                </c:pt>
                <c:pt idx="1024">
                  <c:v>41292</c:v>
                </c:pt>
                <c:pt idx="1025">
                  <c:v>41295</c:v>
                </c:pt>
                <c:pt idx="1026">
                  <c:v>41296</c:v>
                </c:pt>
                <c:pt idx="1027">
                  <c:v>41297</c:v>
                </c:pt>
                <c:pt idx="1028">
                  <c:v>41298</c:v>
                </c:pt>
                <c:pt idx="1029">
                  <c:v>41299</c:v>
                </c:pt>
                <c:pt idx="1030">
                  <c:v>41302</c:v>
                </c:pt>
                <c:pt idx="1031">
                  <c:v>41303</c:v>
                </c:pt>
                <c:pt idx="1032">
                  <c:v>41304</c:v>
                </c:pt>
                <c:pt idx="1033">
                  <c:v>41305</c:v>
                </c:pt>
                <c:pt idx="1034">
                  <c:v>41306</c:v>
                </c:pt>
                <c:pt idx="1035">
                  <c:v>41309</c:v>
                </c:pt>
                <c:pt idx="1036">
                  <c:v>41310</c:v>
                </c:pt>
                <c:pt idx="1037">
                  <c:v>41311</c:v>
                </c:pt>
                <c:pt idx="1038">
                  <c:v>41312</c:v>
                </c:pt>
                <c:pt idx="1039">
                  <c:v>41313</c:v>
                </c:pt>
                <c:pt idx="1040">
                  <c:v>41316</c:v>
                </c:pt>
                <c:pt idx="1041">
                  <c:v>41317</c:v>
                </c:pt>
                <c:pt idx="1042">
                  <c:v>41318</c:v>
                </c:pt>
                <c:pt idx="1043">
                  <c:v>41319</c:v>
                </c:pt>
                <c:pt idx="1044">
                  <c:v>41323</c:v>
                </c:pt>
                <c:pt idx="1045">
                  <c:v>41324</c:v>
                </c:pt>
                <c:pt idx="1046">
                  <c:v>41325</c:v>
                </c:pt>
                <c:pt idx="1047">
                  <c:v>41326</c:v>
                </c:pt>
                <c:pt idx="1048">
                  <c:v>41327</c:v>
                </c:pt>
                <c:pt idx="1049">
                  <c:v>41330</c:v>
                </c:pt>
                <c:pt idx="1050">
                  <c:v>41331</c:v>
                </c:pt>
                <c:pt idx="1051">
                  <c:v>41332</c:v>
                </c:pt>
                <c:pt idx="1052">
                  <c:v>41333</c:v>
                </c:pt>
                <c:pt idx="1053">
                  <c:v>41334</c:v>
                </c:pt>
                <c:pt idx="1054">
                  <c:v>41337</c:v>
                </c:pt>
                <c:pt idx="1055">
                  <c:v>41338</c:v>
                </c:pt>
                <c:pt idx="1056">
                  <c:v>41339</c:v>
                </c:pt>
                <c:pt idx="1057">
                  <c:v>41340</c:v>
                </c:pt>
                <c:pt idx="1058">
                  <c:v>41341</c:v>
                </c:pt>
                <c:pt idx="1059">
                  <c:v>41344</c:v>
                </c:pt>
                <c:pt idx="1060">
                  <c:v>41345</c:v>
                </c:pt>
                <c:pt idx="1061">
                  <c:v>41346</c:v>
                </c:pt>
                <c:pt idx="1062">
                  <c:v>41347</c:v>
                </c:pt>
                <c:pt idx="1063">
                  <c:v>41348</c:v>
                </c:pt>
                <c:pt idx="1064">
                  <c:v>41351</c:v>
                </c:pt>
                <c:pt idx="1065">
                  <c:v>41352</c:v>
                </c:pt>
                <c:pt idx="1066">
                  <c:v>41353</c:v>
                </c:pt>
                <c:pt idx="1067">
                  <c:v>41354</c:v>
                </c:pt>
                <c:pt idx="1068">
                  <c:v>41355</c:v>
                </c:pt>
                <c:pt idx="1069">
                  <c:v>41358</c:v>
                </c:pt>
                <c:pt idx="1070">
                  <c:v>41359</c:v>
                </c:pt>
                <c:pt idx="1071">
                  <c:v>41360</c:v>
                </c:pt>
                <c:pt idx="1072">
                  <c:v>41361</c:v>
                </c:pt>
                <c:pt idx="1073">
                  <c:v>41362</c:v>
                </c:pt>
                <c:pt idx="1074">
                  <c:v>41365</c:v>
                </c:pt>
                <c:pt idx="1075">
                  <c:v>41366</c:v>
                </c:pt>
                <c:pt idx="1076">
                  <c:v>41367</c:v>
                </c:pt>
                <c:pt idx="1077">
                  <c:v>41368</c:v>
                </c:pt>
                <c:pt idx="1078">
                  <c:v>41369</c:v>
                </c:pt>
                <c:pt idx="1079">
                  <c:v>41372</c:v>
                </c:pt>
                <c:pt idx="1080">
                  <c:v>41373</c:v>
                </c:pt>
                <c:pt idx="1081">
                  <c:v>41374</c:v>
                </c:pt>
                <c:pt idx="1082">
                  <c:v>41375</c:v>
                </c:pt>
                <c:pt idx="1083">
                  <c:v>41376</c:v>
                </c:pt>
                <c:pt idx="1084">
                  <c:v>41379</c:v>
                </c:pt>
                <c:pt idx="1085">
                  <c:v>41380</c:v>
                </c:pt>
                <c:pt idx="1086">
                  <c:v>41381</c:v>
                </c:pt>
                <c:pt idx="1087">
                  <c:v>41382</c:v>
                </c:pt>
                <c:pt idx="1088">
                  <c:v>41383</c:v>
                </c:pt>
                <c:pt idx="1089">
                  <c:v>41386</c:v>
                </c:pt>
                <c:pt idx="1090">
                  <c:v>41387</c:v>
                </c:pt>
                <c:pt idx="1091">
                  <c:v>41388</c:v>
                </c:pt>
                <c:pt idx="1092">
                  <c:v>41389</c:v>
                </c:pt>
                <c:pt idx="1093">
                  <c:v>41390</c:v>
                </c:pt>
                <c:pt idx="1094">
                  <c:v>41393</c:v>
                </c:pt>
                <c:pt idx="1095">
                  <c:v>41394</c:v>
                </c:pt>
                <c:pt idx="1096">
                  <c:v>41401</c:v>
                </c:pt>
                <c:pt idx="1097">
                  <c:v>41402</c:v>
                </c:pt>
                <c:pt idx="1098">
                  <c:v>41403</c:v>
                </c:pt>
                <c:pt idx="1099">
                  <c:v>41404</c:v>
                </c:pt>
                <c:pt idx="1100">
                  <c:v>41407</c:v>
                </c:pt>
                <c:pt idx="1101">
                  <c:v>41408</c:v>
                </c:pt>
                <c:pt idx="1102">
                  <c:v>41409</c:v>
                </c:pt>
                <c:pt idx="1103">
                  <c:v>41410</c:v>
                </c:pt>
                <c:pt idx="1104">
                  <c:v>41411</c:v>
                </c:pt>
                <c:pt idx="1105">
                  <c:v>41414</c:v>
                </c:pt>
                <c:pt idx="1106">
                  <c:v>41415</c:v>
                </c:pt>
                <c:pt idx="1107">
                  <c:v>41416</c:v>
                </c:pt>
                <c:pt idx="1108">
                  <c:v>41417</c:v>
                </c:pt>
                <c:pt idx="1109">
                  <c:v>41418</c:v>
                </c:pt>
                <c:pt idx="1110">
                  <c:v>41421</c:v>
                </c:pt>
                <c:pt idx="1111">
                  <c:v>41422</c:v>
                </c:pt>
                <c:pt idx="1112">
                  <c:v>41423</c:v>
                </c:pt>
                <c:pt idx="1113">
                  <c:v>41424</c:v>
                </c:pt>
                <c:pt idx="1114">
                  <c:v>41425</c:v>
                </c:pt>
                <c:pt idx="1115">
                  <c:v>41428</c:v>
                </c:pt>
                <c:pt idx="1116">
                  <c:v>41429</c:v>
                </c:pt>
                <c:pt idx="1117">
                  <c:v>41430</c:v>
                </c:pt>
                <c:pt idx="1118">
                  <c:v>41431</c:v>
                </c:pt>
                <c:pt idx="1119">
                  <c:v>41432</c:v>
                </c:pt>
                <c:pt idx="1120">
                  <c:v>41435</c:v>
                </c:pt>
                <c:pt idx="1121">
                  <c:v>41436</c:v>
                </c:pt>
                <c:pt idx="1122">
                  <c:v>41437</c:v>
                </c:pt>
                <c:pt idx="1123">
                  <c:v>41438</c:v>
                </c:pt>
                <c:pt idx="1124">
                  <c:v>41439</c:v>
                </c:pt>
                <c:pt idx="1125">
                  <c:v>41442</c:v>
                </c:pt>
                <c:pt idx="1126">
                  <c:v>41443</c:v>
                </c:pt>
                <c:pt idx="1127">
                  <c:v>41444</c:v>
                </c:pt>
                <c:pt idx="1128">
                  <c:v>41445</c:v>
                </c:pt>
                <c:pt idx="1129">
                  <c:v>41446</c:v>
                </c:pt>
                <c:pt idx="1130">
                  <c:v>41449</c:v>
                </c:pt>
                <c:pt idx="1131">
                  <c:v>41450</c:v>
                </c:pt>
                <c:pt idx="1132">
                  <c:v>41451</c:v>
                </c:pt>
                <c:pt idx="1133">
                  <c:v>41452</c:v>
                </c:pt>
                <c:pt idx="1134">
                  <c:v>41453</c:v>
                </c:pt>
                <c:pt idx="1135">
                  <c:v>41456</c:v>
                </c:pt>
                <c:pt idx="1136">
                  <c:v>41457</c:v>
                </c:pt>
                <c:pt idx="1137">
                  <c:v>41458</c:v>
                </c:pt>
                <c:pt idx="1138">
                  <c:v>41459</c:v>
                </c:pt>
                <c:pt idx="1139">
                  <c:v>41460</c:v>
                </c:pt>
                <c:pt idx="1140">
                  <c:v>41463</c:v>
                </c:pt>
                <c:pt idx="1141">
                  <c:v>41464</c:v>
                </c:pt>
                <c:pt idx="1142">
                  <c:v>41465</c:v>
                </c:pt>
                <c:pt idx="1143">
                  <c:v>41466</c:v>
                </c:pt>
                <c:pt idx="1144">
                  <c:v>41467</c:v>
                </c:pt>
                <c:pt idx="1145">
                  <c:v>41470</c:v>
                </c:pt>
                <c:pt idx="1146">
                  <c:v>41471</c:v>
                </c:pt>
                <c:pt idx="1147">
                  <c:v>41472</c:v>
                </c:pt>
                <c:pt idx="1148">
                  <c:v>41473</c:v>
                </c:pt>
                <c:pt idx="1149">
                  <c:v>41474</c:v>
                </c:pt>
                <c:pt idx="1150">
                  <c:v>41477</c:v>
                </c:pt>
                <c:pt idx="1151">
                  <c:v>41478</c:v>
                </c:pt>
                <c:pt idx="1152">
                  <c:v>41479</c:v>
                </c:pt>
                <c:pt idx="1153">
                  <c:v>41480</c:v>
                </c:pt>
                <c:pt idx="1154">
                  <c:v>41481</c:v>
                </c:pt>
                <c:pt idx="1155">
                  <c:v>41484</c:v>
                </c:pt>
                <c:pt idx="1156">
                  <c:v>41485</c:v>
                </c:pt>
                <c:pt idx="1157">
                  <c:v>41486</c:v>
                </c:pt>
                <c:pt idx="1158">
                  <c:v>41487</c:v>
                </c:pt>
                <c:pt idx="1159">
                  <c:v>41488</c:v>
                </c:pt>
                <c:pt idx="1160">
                  <c:v>41491</c:v>
                </c:pt>
                <c:pt idx="1161">
                  <c:v>41492</c:v>
                </c:pt>
                <c:pt idx="1162">
                  <c:v>41493</c:v>
                </c:pt>
                <c:pt idx="1163">
                  <c:v>41494</c:v>
                </c:pt>
                <c:pt idx="1164">
                  <c:v>41495</c:v>
                </c:pt>
                <c:pt idx="1165">
                  <c:v>41498</c:v>
                </c:pt>
                <c:pt idx="1166">
                  <c:v>41499</c:v>
                </c:pt>
                <c:pt idx="1167">
                  <c:v>41500</c:v>
                </c:pt>
                <c:pt idx="1168">
                  <c:v>41501</c:v>
                </c:pt>
                <c:pt idx="1169">
                  <c:v>41502</c:v>
                </c:pt>
                <c:pt idx="1170">
                  <c:v>41505</c:v>
                </c:pt>
                <c:pt idx="1171">
                  <c:v>41506</c:v>
                </c:pt>
                <c:pt idx="1172">
                  <c:v>41507</c:v>
                </c:pt>
                <c:pt idx="1173">
                  <c:v>41508</c:v>
                </c:pt>
                <c:pt idx="1174">
                  <c:v>41509</c:v>
                </c:pt>
                <c:pt idx="1175">
                  <c:v>41512</c:v>
                </c:pt>
                <c:pt idx="1176">
                  <c:v>41513</c:v>
                </c:pt>
                <c:pt idx="1177">
                  <c:v>41514</c:v>
                </c:pt>
                <c:pt idx="1178">
                  <c:v>41515</c:v>
                </c:pt>
                <c:pt idx="1179">
                  <c:v>41516</c:v>
                </c:pt>
                <c:pt idx="1180">
                  <c:v>41519</c:v>
                </c:pt>
                <c:pt idx="1181">
                  <c:v>41520</c:v>
                </c:pt>
                <c:pt idx="1182">
                  <c:v>41521</c:v>
                </c:pt>
                <c:pt idx="1183">
                  <c:v>41522</c:v>
                </c:pt>
                <c:pt idx="1184">
                  <c:v>41523</c:v>
                </c:pt>
                <c:pt idx="1185">
                  <c:v>41526</c:v>
                </c:pt>
                <c:pt idx="1186">
                  <c:v>41527</c:v>
                </c:pt>
                <c:pt idx="1187">
                  <c:v>41528</c:v>
                </c:pt>
                <c:pt idx="1188">
                  <c:v>41529</c:v>
                </c:pt>
                <c:pt idx="1189">
                  <c:v>41530</c:v>
                </c:pt>
                <c:pt idx="1190">
                  <c:v>41533</c:v>
                </c:pt>
                <c:pt idx="1191">
                  <c:v>41534</c:v>
                </c:pt>
                <c:pt idx="1192">
                  <c:v>41535</c:v>
                </c:pt>
                <c:pt idx="1193">
                  <c:v>41536</c:v>
                </c:pt>
                <c:pt idx="1194">
                  <c:v>41537</c:v>
                </c:pt>
                <c:pt idx="1195">
                  <c:v>41540</c:v>
                </c:pt>
                <c:pt idx="1196">
                  <c:v>41541</c:v>
                </c:pt>
                <c:pt idx="1197">
                  <c:v>41542</c:v>
                </c:pt>
                <c:pt idx="1198">
                  <c:v>41543</c:v>
                </c:pt>
                <c:pt idx="1199">
                  <c:v>41544</c:v>
                </c:pt>
                <c:pt idx="1200">
                  <c:v>41547</c:v>
                </c:pt>
                <c:pt idx="1201">
                  <c:v>41548</c:v>
                </c:pt>
                <c:pt idx="1202">
                  <c:v>41549</c:v>
                </c:pt>
                <c:pt idx="1203">
                  <c:v>41550</c:v>
                </c:pt>
                <c:pt idx="1204">
                  <c:v>41551</c:v>
                </c:pt>
                <c:pt idx="1205">
                  <c:v>41554</c:v>
                </c:pt>
                <c:pt idx="1206">
                  <c:v>41555</c:v>
                </c:pt>
                <c:pt idx="1207">
                  <c:v>41556</c:v>
                </c:pt>
                <c:pt idx="1208">
                  <c:v>41557</c:v>
                </c:pt>
                <c:pt idx="1209">
                  <c:v>41558</c:v>
                </c:pt>
                <c:pt idx="1210">
                  <c:v>41561</c:v>
                </c:pt>
                <c:pt idx="1211">
                  <c:v>41562</c:v>
                </c:pt>
                <c:pt idx="1212">
                  <c:v>41563</c:v>
                </c:pt>
                <c:pt idx="1213">
                  <c:v>41564</c:v>
                </c:pt>
                <c:pt idx="1214">
                  <c:v>41565</c:v>
                </c:pt>
                <c:pt idx="1215">
                  <c:v>41568</c:v>
                </c:pt>
                <c:pt idx="1216">
                  <c:v>41569</c:v>
                </c:pt>
                <c:pt idx="1217">
                  <c:v>41570</c:v>
                </c:pt>
                <c:pt idx="1218">
                  <c:v>41571</c:v>
                </c:pt>
                <c:pt idx="1219">
                  <c:v>41572</c:v>
                </c:pt>
                <c:pt idx="1220">
                  <c:v>41575</c:v>
                </c:pt>
                <c:pt idx="1221">
                  <c:v>41576</c:v>
                </c:pt>
                <c:pt idx="1222">
                  <c:v>41577</c:v>
                </c:pt>
                <c:pt idx="1223">
                  <c:v>41578</c:v>
                </c:pt>
                <c:pt idx="1224">
                  <c:v>41579</c:v>
                </c:pt>
                <c:pt idx="1225">
                  <c:v>41582</c:v>
                </c:pt>
                <c:pt idx="1226">
                  <c:v>41583</c:v>
                </c:pt>
                <c:pt idx="1227">
                  <c:v>41584</c:v>
                </c:pt>
                <c:pt idx="1228">
                  <c:v>41585</c:v>
                </c:pt>
                <c:pt idx="1229">
                  <c:v>41586</c:v>
                </c:pt>
                <c:pt idx="1230">
                  <c:v>41590</c:v>
                </c:pt>
                <c:pt idx="1231">
                  <c:v>41591</c:v>
                </c:pt>
                <c:pt idx="1232">
                  <c:v>41592</c:v>
                </c:pt>
                <c:pt idx="1233">
                  <c:v>41593</c:v>
                </c:pt>
                <c:pt idx="1234">
                  <c:v>41596</c:v>
                </c:pt>
                <c:pt idx="1235">
                  <c:v>41597</c:v>
                </c:pt>
                <c:pt idx="1236">
                  <c:v>41598</c:v>
                </c:pt>
                <c:pt idx="1237">
                  <c:v>41599</c:v>
                </c:pt>
                <c:pt idx="1238">
                  <c:v>41600</c:v>
                </c:pt>
                <c:pt idx="1239">
                  <c:v>41603</c:v>
                </c:pt>
                <c:pt idx="1240">
                  <c:v>41604</c:v>
                </c:pt>
                <c:pt idx="1241">
                  <c:v>41605</c:v>
                </c:pt>
                <c:pt idx="1242">
                  <c:v>41606</c:v>
                </c:pt>
                <c:pt idx="1243">
                  <c:v>41607</c:v>
                </c:pt>
                <c:pt idx="1244">
                  <c:v>41610</c:v>
                </c:pt>
                <c:pt idx="1245">
                  <c:v>41611</c:v>
                </c:pt>
                <c:pt idx="1246">
                  <c:v>41612</c:v>
                </c:pt>
                <c:pt idx="1247">
                  <c:v>41613</c:v>
                </c:pt>
                <c:pt idx="1248">
                  <c:v>41614</c:v>
                </c:pt>
                <c:pt idx="1249">
                  <c:v>41617</c:v>
                </c:pt>
                <c:pt idx="1250">
                  <c:v>41618</c:v>
                </c:pt>
                <c:pt idx="1251">
                  <c:v>41619</c:v>
                </c:pt>
                <c:pt idx="1252">
                  <c:v>41620</c:v>
                </c:pt>
                <c:pt idx="1253">
                  <c:v>41621</c:v>
                </c:pt>
                <c:pt idx="1254">
                  <c:v>41624</c:v>
                </c:pt>
                <c:pt idx="1255">
                  <c:v>41625</c:v>
                </c:pt>
                <c:pt idx="1256">
                  <c:v>41626</c:v>
                </c:pt>
                <c:pt idx="1257">
                  <c:v>41627</c:v>
                </c:pt>
                <c:pt idx="1258">
                  <c:v>41628</c:v>
                </c:pt>
                <c:pt idx="1259">
                  <c:v>41631</c:v>
                </c:pt>
                <c:pt idx="1260">
                  <c:v>41632</c:v>
                </c:pt>
                <c:pt idx="1261">
                  <c:v>41633</c:v>
                </c:pt>
                <c:pt idx="1262">
                  <c:v>41634</c:v>
                </c:pt>
                <c:pt idx="1263">
                  <c:v>41635</c:v>
                </c:pt>
                <c:pt idx="1264">
                  <c:v>41638</c:v>
                </c:pt>
                <c:pt idx="1265">
                  <c:v>41639</c:v>
                </c:pt>
                <c:pt idx="1266">
                  <c:v>41642</c:v>
                </c:pt>
                <c:pt idx="1267">
                  <c:v>41645</c:v>
                </c:pt>
                <c:pt idx="1268">
                  <c:v>41647</c:v>
                </c:pt>
                <c:pt idx="1269">
                  <c:v>41648</c:v>
                </c:pt>
                <c:pt idx="1270">
                  <c:v>41649</c:v>
                </c:pt>
                <c:pt idx="1271">
                  <c:v>41652</c:v>
                </c:pt>
                <c:pt idx="1272">
                  <c:v>41653</c:v>
                </c:pt>
                <c:pt idx="1273">
                  <c:v>41654</c:v>
                </c:pt>
                <c:pt idx="1274">
                  <c:v>41655</c:v>
                </c:pt>
                <c:pt idx="1275">
                  <c:v>41656</c:v>
                </c:pt>
                <c:pt idx="1276">
                  <c:v>41659</c:v>
                </c:pt>
                <c:pt idx="1277">
                  <c:v>41660</c:v>
                </c:pt>
                <c:pt idx="1278">
                  <c:v>41661</c:v>
                </c:pt>
                <c:pt idx="1279">
                  <c:v>41662</c:v>
                </c:pt>
                <c:pt idx="1280">
                  <c:v>41663</c:v>
                </c:pt>
                <c:pt idx="1281">
                  <c:v>41666</c:v>
                </c:pt>
                <c:pt idx="1282">
                  <c:v>41667</c:v>
                </c:pt>
                <c:pt idx="1283">
                  <c:v>41668</c:v>
                </c:pt>
                <c:pt idx="1284">
                  <c:v>41669</c:v>
                </c:pt>
                <c:pt idx="1285">
                  <c:v>41670</c:v>
                </c:pt>
                <c:pt idx="1286">
                  <c:v>41673</c:v>
                </c:pt>
                <c:pt idx="1287">
                  <c:v>41674</c:v>
                </c:pt>
                <c:pt idx="1288">
                  <c:v>41675</c:v>
                </c:pt>
                <c:pt idx="1289">
                  <c:v>41676</c:v>
                </c:pt>
                <c:pt idx="1290">
                  <c:v>41677</c:v>
                </c:pt>
                <c:pt idx="1291">
                  <c:v>41680</c:v>
                </c:pt>
                <c:pt idx="1292">
                  <c:v>41681</c:v>
                </c:pt>
                <c:pt idx="1293">
                  <c:v>41682</c:v>
                </c:pt>
                <c:pt idx="1294">
                  <c:v>41683</c:v>
                </c:pt>
                <c:pt idx="1295">
                  <c:v>41684</c:v>
                </c:pt>
                <c:pt idx="1296">
                  <c:v>41688</c:v>
                </c:pt>
                <c:pt idx="1297">
                  <c:v>41689</c:v>
                </c:pt>
                <c:pt idx="1298">
                  <c:v>41690</c:v>
                </c:pt>
                <c:pt idx="1299">
                  <c:v>41691</c:v>
                </c:pt>
                <c:pt idx="1300">
                  <c:v>41694</c:v>
                </c:pt>
                <c:pt idx="1301">
                  <c:v>41695</c:v>
                </c:pt>
                <c:pt idx="1302">
                  <c:v>41696</c:v>
                </c:pt>
                <c:pt idx="1303">
                  <c:v>41697</c:v>
                </c:pt>
                <c:pt idx="1304">
                  <c:v>41698</c:v>
                </c:pt>
                <c:pt idx="1305">
                  <c:v>41701</c:v>
                </c:pt>
                <c:pt idx="1306">
                  <c:v>41702</c:v>
                </c:pt>
                <c:pt idx="1307">
                  <c:v>41703</c:v>
                </c:pt>
                <c:pt idx="1308">
                  <c:v>41704</c:v>
                </c:pt>
                <c:pt idx="1309">
                  <c:v>41705</c:v>
                </c:pt>
                <c:pt idx="1310">
                  <c:v>41708</c:v>
                </c:pt>
                <c:pt idx="1311">
                  <c:v>41709</c:v>
                </c:pt>
                <c:pt idx="1312">
                  <c:v>41710</c:v>
                </c:pt>
                <c:pt idx="1313">
                  <c:v>41711</c:v>
                </c:pt>
                <c:pt idx="1314">
                  <c:v>41712</c:v>
                </c:pt>
                <c:pt idx="1315">
                  <c:v>41715</c:v>
                </c:pt>
                <c:pt idx="1316">
                  <c:v>41716</c:v>
                </c:pt>
                <c:pt idx="1317">
                  <c:v>41717</c:v>
                </c:pt>
                <c:pt idx="1318">
                  <c:v>41718</c:v>
                </c:pt>
                <c:pt idx="1319">
                  <c:v>41719</c:v>
                </c:pt>
                <c:pt idx="1320">
                  <c:v>41722</c:v>
                </c:pt>
                <c:pt idx="1321">
                  <c:v>41723</c:v>
                </c:pt>
                <c:pt idx="1322">
                  <c:v>41724</c:v>
                </c:pt>
                <c:pt idx="1323">
                  <c:v>41725</c:v>
                </c:pt>
                <c:pt idx="1324">
                  <c:v>41726</c:v>
                </c:pt>
                <c:pt idx="1325">
                  <c:v>41729</c:v>
                </c:pt>
                <c:pt idx="1326">
                  <c:v>41730</c:v>
                </c:pt>
                <c:pt idx="1327">
                  <c:v>41731</c:v>
                </c:pt>
                <c:pt idx="1328">
                  <c:v>41732</c:v>
                </c:pt>
                <c:pt idx="1329">
                  <c:v>41733</c:v>
                </c:pt>
                <c:pt idx="1330">
                  <c:v>41736</c:v>
                </c:pt>
                <c:pt idx="1331">
                  <c:v>41737</c:v>
                </c:pt>
                <c:pt idx="1332">
                  <c:v>41738</c:v>
                </c:pt>
                <c:pt idx="1333">
                  <c:v>41739</c:v>
                </c:pt>
                <c:pt idx="1334">
                  <c:v>41740</c:v>
                </c:pt>
                <c:pt idx="1335">
                  <c:v>41743</c:v>
                </c:pt>
                <c:pt idx="1336">
                  <c:v>41744</c:v>
                </c:pt>
                <c:pt idx="1337">
                  <c:v>41745</c:v>
                </c:pt>
                <c:pt idx="1338">
                  <c:v>41746</c:v>
                </c:pt>
                <c:pt idx="1339">
                  <c:v>41751</c:v>
                </c:pt>
                <c:pt idx="1340">
                  <c:v>41752</c:v>
                </c:pt>
                <c:pt idx="1341">
                  <c:v>41753</c:v>
                </c:pt>
                <c:pt idx="1342">
                  <c:v>41754</c:v>
                </c:pt>
                <c:pt idx="1343">
                  <c:v>41757</c:v>
                </c:pt>
                <c:pt idx="1344">
                  <c:v>41758</c:v>
                </c:pt>
                <c:pt idx="1345">
                  <c:v>41759</c:v>
                </c:pt>
                <c:pt idx="1346">
                  <c:v>41764</c:v>
                </c:pt>
                <c:pt idx="1347">
                  <c:v>41765</c:v>
                </c:pt>
                <c:pt idx="1348">
                  <c:v>41766</c:v>
                </c:pt>
                <c:pt idx="1349">
                  <c:v>41767</c:v>
                </c:pt>
                <c:pt idx="1350">
                  <c:v>41768</c:v>
                </c:pt>
                <c:pt idx="1351">
                  <c:v>41771</c:v>
                </c:pt>
                <c:pt idx="1352">
                  <c:v>41772</c:v>
                </c:pt>
                <c:pt idx="1353">
                  <c:v>41773</c:v>
                </c:pt>
                <c:pt idx="1354">
                  <c:v>41774</c:v>
                </c:pt>
                <c:pt idx="1355">
                  <c:v>41775</c:v>
                </c:pt>
                <c:pt idx="1356">
                  <c:v>41778</c:v>
                </c:pt>
                <c:pt idx="1357">
                  <c:v>41779</c:v>
                </c:pt>
                <c:pt idx="1358">
                  <c:v>41780</c:v>
                </c:pt>
                <c:pt idx="1359">
                  <c:v>41781</c:v>
                </c:pt>
                <c:pt idx="1360">
                  <c:v>41782</c:v>
                </c:pt>
                <c:pt idx="1361">
                  <c:v>41785</c:v>
                </c:pt>
                <c:pt idx="1362">
                  <c:v>41786</c:v>
                </c:pt>
                <c:pt idx="1363">
                  <c:v>41787</c:v>
                </c:pt>
                <c:pt idx="1364">
                  <c:v>41788</c:v>
                </c:pt>
                <c:pt idx="1365">
                  <c:v>41789</c:v>
                </c:pt>
                <c:pt idx="1366">
                  <c:v>41792</c:v>
                </c:pt>
                <c:pt idx="1367">
                  <c:v>41793</c:v>
                </c:pt>
                <c:pt idx="1368">
                  <c:v>41794</c:v>
                </c:pt>
                <c:pt idx="1369">
                  <c:v>41795</c:v>
                </c:pt>
                <c:pt idx="1370">
                  <c:v>41796</c:v>
                </c:pt>
                <c:pt idx="1371">
                  <c:v>41799</c:v>
                </c:pt>
                <c:pt idx="1372">
                  <c:v>41800</c:v>
                </c:pt>
                <c:pt idx="1373">
                  <c:v>41801</c:v>
                </c:pt>
                <c:pt idx="1374">
                  <c:v>41802</c:v>
                </c:pt>
                <c:pt idx="1375">
                  <c:v>41803</c:v>
                </c:pt>
                <c:pt idx="1376">
                  <c:v>41806</c:v>
                </c:pt>
                <c:pt idx="1377">
                  <c:v>41807</c:v>
                </c:pt>
                <c:pt idx="1378">
                  <c:v>41808</c:v>
                </c:pt>
                <c:pt idx="1379">
                  <c:v>41809</c:v>
                </c:pt>
                <c:pt idx="1380">
                  <c:v>41810</c:v>
                </c:pt>
                <c:pt idx="1381">
                  <c:v>41813</c:v>
                </c:pt>
                <c:pt idx="1382">
                  <c:v>41814</c:v>
                </c:pt>
                <c:pt idx="1383">
                  <c:v>41815</c:v>
                </c:pt>
                <c:pt idx="1384">
                  <c:v>41816</c:v>
                </c:pt>
                <c:pt idx="1385">
                  <c:v>41817</c:v>
                </c:pt>
                <c:pt idx="1386">
                  <c:v>41820</c:v>
                </c:pt>
                <c:pt idx="1387">
                  <c:v>41821</c:v>
                </c:pt>
                <c:pt idx="1388">
                  <c:v>41822</c:v>
                </c:pt>
                <c:pt idx="1389">
                  <c:v>41823</c:v>
                </c:pt>
                <c:pt idx="1390">
                  <c:v>41824</c:v>
                </c:pt>
                <c:pt idx="1391">
                  <c:v>41827</c:v>
                </c:pt>
                <c:pt idx="1392">
                  <c:v>41828</c:v>
                </c:pt>
                <c:pt idx="1393">
                  <c:v>41829</c:v>
                </c:pt>
                <c:pt idx="1394">
                  <c:v>41830</c:v>
                </c:pt>
                <c:pt idx="1395">
                  <c:v>41831</c:v>
                </c:pt>
                <c:pt idx="1396">
                  <c:v>41834</c:v>
                </c:pt>
                <c:pt idx="1397">
                  <c:v>41835</c:v>
                </c:pt>
                <c:pt idx="1398">
                  <c:v>41836</c:v>
                </c:pt>
                <c:pt idx="1399">
                  <c:v>41837</c:v>
                </c:pt>
                <c:pt idx="1400">
                  <c:v>41838</c:v>
                </c:pt>
                <c:pt idx="1401">
                  <c:v>41841</c:v>
                </c:pt>
                <c:pt idx="1402">
                  <c:v>41842</c:v>
                </c:pt>
                <c:pt idx="1403">
                  <c:v>41843</c:v>
                </c:pt>
                <c:pt idx="1404">
                  <c:v>41844</c:v>
                </c:pt>
                <c:pt idx="1405">
                  <c:v>41845</c:v>
                </c:pt>
                <c:pt idx="1406">
                  <c:v>41848</c:v>
                </c:pt>
                <c:pt idx="1407">
                  <c:v>41849</c:v>
                </c:pt>
                <c:pt idx="1408">
                  <c:v>41850</c:v>
                </c:pt>
                <c:pt idx="1409">
                  <c:v>41851</c:v>
                </c:pt>
                <c:pt idx="1410">
                  <c:v>41852</c:v>
                </c:pt>
                <c:pt idx="1411">
                  <c:v>41855</c:v>
                </c:pt>
                <c:pt idx="1412">
                  <c:v>41856</c:v>
                </c:pt>
                <c:pt idx="1413">
                  <c:v>41857</c:v>
                </c:pt>
                <c:pt idx="1414">
                  <c:v>41858</c:v>
                </c:pt>
                <c:pt idx="1415">
                  <c:v>41859</c:v>
                </c:pt>
                <c:pt idx="1416">
                  <c:v>41862</c:v>
                </c:pt>
                <c:pt idx="1417">
                  <c:v>41863</c:v>
                </c:pt>
                <c:pt idx="1418">
                  <c:v>41864</c:v>
                </c:pt>
                <c:pt idx="1419">
                  <c:v>41865</c:v>
                </c:pt>
                <c:pt idx="1420">
                  <c:v>41866</c:v>
                </c:pt>
                <c:pt idx="1421">
                  <c:v>41869</c:v>
                </c:pt>
                <c:pt idx="1422">
                  <c:v>41870</c:v>
                </c:pt>
                <c:pt idx="1423">
                  <c:v>41871</c:v>
                </c:pt>
                <c:pt idx="1424">
                  <c:v>41872</c:v>
                </c:pt>
                <c:pt idx="1425">
                  <c:v>41873</c:v>
                </c:pt>
                <c:pt idx="1426">
                  <c:v>41876</c:v>
                </c:pt>
                <c:pt idx="1427">
                  <c:v>41877</c:v>
                </c:pt>
                <c:pt idx="1428">
                  <c:v>41878</c:v>
                </c:pt>
                <c:pt idx="1429">
                  <c:v>41879</c:v>
                </c:pt>
                <c:pt idx="1430">
                  <c:v>41880</c:v>
                </c:pt>
                <c:pt idx="1431">
                  <c:v>41883</c:v>
                </c:pt>
                <c:pt idx="1432">
                  <c:v>41884</c:v>
                </c:pt>
                <c:pt idx="1433">
                  <c:v>41885</c:v>
                </c:pt>
                <c:pt idx="1434">
                  <c:v>41886</c:v>
                </c:pt>
                <c:pt idx="1435">
                  <c:v>41887</c:v>
                </c:pt>
                <c:pt idx="1436">
                  <c:v>41890</c:v>
                </c:pt>
                <c:pt idx="1437">
                  <c:v>41891</c:v>
                </c:pt>
                <c:pt idx="1438">
                  <c:v>41892</c:v>
                </c:pt>
                <c:pt idx="1439">
                  <c:v>41893</c:v>
                </c:pt>
                <c:pt idx="1440">
                  <c:v>41894</c:v>
                </c:pt>
                <c:pt idx="1441">
                  <c:v>41897</c:v>
                </c:pt>
                <c:pt idx="1442">
                  <c:v>41898</c:v>
                </c:pt>
                <c:pt idx="1443">
                  <c:v>41899</c:v>
                </c:pt>
                <c:pt idx="1444">
                  <c:v>41900</c:v>
                </c:pt>
                <c:pt idx="1445">
                  <c:v>41901</c:v>
                </c:pt>
                <c:pt idx="1446">
                  <c:v>41904</c:v>
                </c:pt>
                <c:pt idx="1447">
                  <c:v>41905</c:v>
                </c:pt>
                <c:pt idx="1448">
                  <c:v>41906</c:v>
                </c:pt>
                <c:pt idx="1449">
                  <c:v>41907</c:v>
                </c:pt>
                <c:pt idx="1450">
                  <c:v>41908</c:v>
                </c:pt>
                <c:pt idx="1451">
                  <c:v>41911</c:v>
                </c:pt>
                <c:pt idx="1452">
                  <c:v>41912</c:v>
                </c:pt>
                <c:pt idx="1453">
                  <c:v>41913</c:v>
                </c:pt>
                <c:pt idx="1454">
                  <c:v>41914</c:v>
                </c:pt>
                <c:pt idx="1455">
                  <c:v>41915</c:v>
                </c:pt>
                <c:pt idx="1456">
                  <c:v>41918</c:v>
                </c:pt>
                <c:pt idx="1457">
                  <c:v>41919</c:v>
                </c:pt>
                <c:pt idx="1458">
                  <c:v>41920</c:v>
                </c:pt>
                <c:pt idx="1459">
                  <c:v>41921</c:v>
                </c:pt>
                <c:pt idx="1460">
                  <c:v>41922</c:v>
                </c:pt>
                <c:pt idx="1461">
                  <c:v>41925</c:v>
                </c:pt>
                <c:pt idx="1462">
                  <c:v>41926</c:v>
                </c:pt>
                <c:pt idx="1463">
                  <c:v>41927</c:v>
                </c:pt>
                <c:pt idx="1464">
                  <c:v>41928</c:v>
                </c:pt>
                <c:pt idx="1465">
                  <c:v>41929</c:v>
                </c:pt>
                <c:pt idx="1466">
                  <c:v>41932</c:v>
                </c:pt>
                <c:pt idx="1467">
                  <c:v>41933</c:v>
                </c:pt>
                <c:pt idx="1468">
                  <c:v>41934</c:v>
                </c:pt>
                <c:pt idx="1469">
                  <c:v>41935</c:v>
                </c:pt>
                <c:pt idx="1470">
                  <c:v>41936</c:v>
                </c:pt>
                <c:pt idx="1471">
                  <c:v>41939</c:v>
                </c:pt>
                <c:pt idx="1472">
                  <c:v>41940</c:v>
                </c:pt>
                <c:pt idx="1473">
                  <c:v>41941</c:v>
                </c:pt>
                <c:pt idx="1474">
                  <c:v>41942</c:v>
                </c:pt>
                <c:pt idx="1475">
                  <c:v>41943</c:v>
                </c:pt>
                <c:pt idx="1476">
                  <c:v>41946</c:v>
                </c:pt>
                <c:pt idx="1477">
                  <c:v>41947</c:v>
                </c:pt>
                <c:pt idx="1478">
                  <c:v>41948</c:v>
                </c:pt>
                <c:pt idx="1479">
                  <c:v>41949</c:v>
                </c:pt>
                <c:pt idx="1480">
                  <c:v>41950</c:v>
                </c:pt>
                <c:pt idx="1481">
                  <c:v>41953</c:v>
                </c:pt>
                <c:pt idx="1482">
                  <c:v>41955</c:v>
                </c:pt>
                <c:pt idx="1483">
                  <c:v>41956</c:v>
                </c:pt>
                <c:pt idx="1484">
                  <c:v>41957</c:v>
                </c:pt>
                <c:pt idx="1485">
                  <c:v>41960</c:v>
                </c:pt>
                <c:pt idx="1486">
                  <c:v>41961</c:v>
                </c:pt>
                <c:pt idx="1487">
                  <c:v>41962</c:v>
                </c:pt>
                <c:pt idx="1488">
                  <c:v>41963</c:v>
                </c:pt>
                <c:pt idx="1489">
                  <c:v>41964</c:v>
                </c:pt>
                <c:pt idx="1490">
                  <c:v>41967</c:v>
                </c:pt>
                <c:pt idx="1491">
                  <c:v>41968</c:v>
                </c:pt>
                <c:pt idx="1492">
                  <c:v>41969</c:v>
                </c:pt>
                <c:pt idx="1493">
                  <c:v>41970</c:v>
                </c:pt>
                <c:pt idx="1494">
                  <c:v>41971</c:v>
                </c:pt>
                <c:pt idx="1495">
                  <c:v>41974</c:v>
                </c:pt>
                <c:pt idx="1496">
                  <c:v>41975</c:v>
                </c:pt>
                <c:pt idx="1497">
                  <c:v>41976</c:v>
                </c:pt>
                <c:pt idx="1498">
                  <c:v>41977</c:v>
                </c:pt>
                <c:pt idx="1499">
                  <c:v>41978</c:v>
                </c:pt>
                <c:pt idx="1500">
                  <c:v>41981</c:v>
                </c:pt>
                <c:pt idx="1501">
                  <c:v>41982</c:v>
                </c:pt>
                <c:pt idx="1502">
                  <c:v>41983</c:v>
                </c:pt>
                <c:pt idx="1503">
                  <c:v>41984</c:v>
                </c:pt>
                <c:pt idx="1504">
                  <c:v>41985</c:v>
                </c:pt>
                <c:pt idx="1505">
                  <c:v>41988</c:v>
                </c:pt>
                <c:pt idx="1506">
                  <c:v>41989</c:v>
                </c:pt>
                <c:pt idx="1507">
                  <c:v>41990</c:v>
                </c:pt>
                <c:pt idx="1508">
                  <c:v>41991</c:v>
                </c:pt>
                <c:pt idx="1509">
                  <c:v>41992</c:v>
                </c:pt>
                <c:pt idx="1510">
                  <c:v>41995</c:v>
                </c:pt>
                <c:pt idx="1511">
                  <c:v>41996</c:v>
                </c:pt>
                <c:pt idx="1512">
                  <c:v>41997</c:v>
                </c:pt>
                <c:pt idx="1513">
                  <c:v>41998</c:v>
                </c:pt>
                <c:pt idx="1514">
                  <c:v>41999</c:v>
                </c:pt>
                <c:pt idx="1515">
                  <c:v>42002</c:v>
                </c:pt>
                <c:pt idx="1516">
                  <c:v>42003</c:v>
                </c:pt>
                <c:pt idx="1517">
                  <c:v>42004</c:v>
                </c:pt>
                <c:pt idx="1518">
                  <c:v>42009</c:v>
                </c:pt>
                <c:pt idx="1519">
                  <c:v>42010</c:v>
                </c:pt>
                <c:pt idx="1520">
                  <c:v>42012</c:v>
                </c:pt>
                <c:pt idx="1521">
                  <c:v>42013</c:v>
                </c:pt>
                <c:pt idx="1522">
                  <c:v>42016</c:v>
                </c:pt>
                <c:pt idx="1523">
                  <c:v>42017</c:v>
                </c:pt>
                <c:pt idx="1524">
                  <c:v>42018</c:v>
                </c:pt>
                <c:pt idx="1525">
                  <c:v>42019</c:v>
                </c:pt>
                <c:pt idx="1526">
                  <c:v>42020</c:v>
                </c:pt>
                <c:pt idx="1527">
                  <c:v>42023</c:v>
                </c:pt>
                <c:pt idx="1528">
                  <c:v>42024</c:v>
                </c:pt>
                <c:pt idx="1529">
                  <c:v>42025</c:v>
                </c:pt>
                <c:pt idx="1530">
                  <c:v>42026</c:v>
                </c:pt>
                <c:pt idx="1531">
                  <c:v>42027</c:v>
                </c:pt>
                <c:pt idx="1532">
                  <c:v>42030</c:v>
                </c:pt>
                <c:pt idx="1533">
                  <c:v>42031</c:v>
                </c:pt>
                <c:pt idx="1534">
                  <c:v>42032</c:v>
                </c:pt>
                <c:pt idx="1535">
                  <c:v>42033</c:v>
                </c:pt>
                <c:pt idx="1536">
                  <c:v>42034</c:v>
                </c:pt>
                <c:pt idx="1537">
                  <c:v>42037</c:v>
                </c:pt>
                <c:pt idx="1538">
                  <c:v>42038</c:v>
                </c:pt>
                <c:pt idx="1539">
                  <c:v>42039</c:v>
                </c:pt>
                <c:pt idx="1540">
                  <c:v>42040</c:v>
                </c:pt>
                <c:pt idx="1541">
                  <c:v>42041</c:v>
                </c:pt>
                <c:pt idx="1542">
                  <c:v>42044</c:v>
                </c:pt>
                <c:pt idx="1543">
                  <c:v>42045</c:v>
                </c:pt>
                <c:pt idx="1544">
                  <c:v>42046</c:v>
                </c:pt>
                <c:pt idx="1545">
                  <c:v>42047</c:v>
                </c:pt>
                <c:pt idx="1546">
                  <c:v>42048</c:v>
                </c:pt>
                <c:pt idx="1547">
                  <c:v>42053</c:v>
                </c:pt>
                <c:pt idx="1548">
                  <c:v>42054</c:v>
                </c:pt>
                <c:pt idx="1549">
                  <c:v>42055</c:v>
                </c:pt>
                <c:pt idx="1550">
                  <c:v>42058</c:v>
                </c:pt>
                <c:pt idx="1551">
                  <c:v>42059</c:v>
                </c:pt>
                <c:pt idx="1552">
                  <c:v>42060</c:v>
                </c:pt>
                <c:pt idx="1553">
                  <c:v>42061</c:v>
                </c:pt>
                <c:pt idx="1554">
                  <c:v>42062</c:v>
                </c:pt>
                <c:pt idx="1555">
                  <c:v>42065</c:v>
                </c:pt>
                <c:pt idx="1556">
                  <c:v>42066</c:v>
                </c:pt>
                <c:pt idx="1557">
                  <c:v>42067</c:v>
                </c:pt>
                <c:pt idx="1558">
                  <c:v>42068</c:v>
                </c:pt>
                <c:pt idx="1559">
                  <c:v>42069</c:v>
                </c:pt>
                <c:pt idx="1560">
                  <c:v>42072</c:v>
                </c:pt>
                <c:pt idx="1561">
                  <c:v>42073</c:v>
                </c:pt>
                <c:pt idx="1562">
                  <c:v>42074</c:v>
                </c:pt>
                <c:pt idx="1563">
                  <c:v>42075</c:v>
                </c:pt>
                <c:pt idx="1564">
                  <c:v>42076</c:v>
                </c:pt>
                <c:pt idx="1565">
                  <c:v>42079</c:v>
                </c:pt>
                <c:pt idx="1566">
                  <c:v>42080</c:v>
                </c:pt>
                <c:pt idx="1567">
                  <c:v>42081</c:v>
                </c:pt>
                <c:pt idx="1568">
                  <c:v>42082</c:v>
                </c:pt>
                <c:pt idx="1569">
                  <c:v>42083</c:v>
                </c:pt>
                <c:pt idx="1570">
                  <c:v>42086</c:v>
                </c:pt>
                <c:pt idx="1571">
                  <c:v>42087</c:v>
                </c:pt>
                <c:pt idx="1572">
                  <c:v>42088</c:v>
                </c:pt>
                <c:pt idx="1573">
                  <c:v>42089</c:v>
                </c:pt>
                <c:pt idx="1574">
                  <c:v>42090</c:v>
                </c:pt>
                <c:pt idx="1575">
                  <c:v>42093</c:v>
                </c:pt>
                <c:pt idx="1576">
                  <c:v>42094</c:v>
                </c:pt>
                <c:pt idx="1577">
                  <c:v>42095</c:v>
                </c:pt>
                <c:pt idx="1578">
                  <c:v>42096</c:v>
                </c:pt>
                <c:pt idx="1579">
                  <c:v>42097</c:v>
                </c:pt>
                <c:pt idx="1580">
                  <c:v>42100</c:v>
                </c:pt>
                <c:pt idx="1581">
                  <c:v>42101</c:v>
                </c:pt>
                <c:pt idx="1582">
                  <c:v>42102</c:v>
                </c:pt>
                <c:pt idx="1583">
                  <c:v>42103</c:v>
                </c:pt>
                <c:pt idx="1584">
                  <c:v>42108</c:v>
                </c:pt>
                <c:pt idx="1585">
                  <c:v>42109</c:v>
                </c:pt>
                <c:pt idx="1586">
                  <c:v>42110</c:v>
                </c:pt>
                <c:pt idx="1587">
                  <c:v>42111</c:v>
                </c:pt>
                <c:pt idx="1588">
                  <c:v>42114</c:v>
                </c:pt>
                <c:pt idx="1589">
                  <c:v>42115</c:v>
                </c:pt>
                <c:pt idx="1590">
                  <c:v>42116</c:v>
                </c:pt>
                <c:pt idx="1591">
                  <c:v>42117</c:v>
                </c:pt>
                <c:pt idx="1592">
                  <c:v>42118</c:v>
                </c:pt>
                <c:pt idx="1593">
                  <c:v>42121</c:v>
                </c:pt>
                <c:pt idx="1594">
                  <c:v>42122</c:v>
                </c:pt>
                <c:pt idx="1595">
                  <c:v>42123</c:v>
                </c:pt>
                <c:pt idx="1596">
                  <c:v>42124</c:v>
                </c:pt>
                <c:pt idx="1597">
                  <c:v>42128</c:v>
                </c:pt>
                <c:pt idx="1598">
                  <c:v>42129</c:v>
                </c:pt>
                <c:pt idx="1599">
                  <c:v>42130</c:v>
                </c:pt>
                <c:pt idx="1600">
                  <c:v>42131</c:v>
                </c:pt>
                <c:pt idx="1601">
                  <c:v>42132</c:v>
                </c:pt>
                <c:pt idx="1602">
                  <c:v>42135</c:v>
                </c:pt>
                <c:pt idx="1603">
                  <c:v>42136</c:v>
                </c:pt>
                <c:pt idx="1604">
                  <c:v>42137</c:v>
                </c:pt>
                <c:pt idx="1605">
                  <c:v>42138</c:v>
                </c:pt>
                <c:pt idx="1606">
                  <c:v>42139</c:v>
                </c:pt>
                <c:pt idx="1607">
                  <c:v>42142</c:v>
                </c:pt>
                <c:pt idx="1608">
                  <c:v>42143</c:v>
                </c:pt>
                <c:pt idx="1609">
                  <c:v>42144</c:v>
                </c:pt>
                <c:pt idx="1610">
                  <c:v>42145</c:v>
                </c:pt>
                <c:pt idx="1611">
                  <c:v>42146</c:v>
                </c:pt>
                <c:pt idx="1612">
                  <c:v>42149</c:v>
                </c:pt>
                <c:pt idx="1613">
                  <c:v>42150</c:v>
                </c:pt>
                <c:pt idx="1614">
                  <c:v>42151</c:v>
                </c:pt>
                <c:pt idx="1615">
                  <c:v>42152</c:v>
                </c:pt>
                <c:pt idx="1616">
                  <c:v>42153</c:v>
                </c:pt>
                <c:pt idx="1617">
                  <c:v>42156</c:v>
                </c:pt>
                <c:pt idx="1618">
                  <c:v>42157</c:v>
                </c:pt>
                <c:pt idx="1619">
                  <c:v>42158</c:v>
                </c:pt>
                <c:pt idx="1620">
                  <c:v>42159</c:v>
                </c:pt>
                <c:pt idx="1621">
                  <c:v>42160</c:v>
                </c:pt>
                <c:pt idx="1622">
                  <c:v>42163</c:v>
                </c:pt>
                <c:pt idx="1623">
                  <c:v>42164</c:v>
                </c:pt>
                <c:pt idx="1624">
                  <c:v>42165</c:v>
                </c:pt>
                <c:pt idx="1625">
                  <c:v>42166</c:v>
                </c:pt>
                <c:pt idx="1626">
                  <c:v>42167</c:v>
                </c:pt>
                <c:pt idx="1627">
                  <c:v>42170</c:v>
                </c:pt>
                <c:pt idx="1628">
                  <c:v>42171</c:v>
                </c:pt>
                <c:pt idx="1629">
                  <c:v>42172</c:v>
                </c:pt>
                <c:pt idx="1630">
                  <c:v>42173</c:v>
                </c:pt>
                <c:pt idx="1631">
                  <c:v>42174</c:v>
                </c:pt>
                <c:pt idx="1632">
                  <c:v>42177</c:v>
                </c:pt>
                <c:pt idx="1633">
                  <c:v>42178</c:v>
                </c:pt>
                <c:pt idx="1634">
                  <c:v>42179</c:v>
                </c:pt>
                <c:pt idx="1635">
                  <c:v>42180</c:v>
                </c:pt>
                <c:pt idx="1636">
                  <c:v>42181</c:v>
                </c:pt>
                <c:pt idx="1637">
                  <c:v>42184</c:v>
                </c:pt>
                <c:pt idx="1638">
                  <c:v>42185</c:v>
                </c:pt>
                <c:pt idx="1639">
                  <c:v>42186</c:v>
                </c:pt>
                <c:pt idx="1640">
                  <c:v>42187</c:v>
                </c:pt>
                <c:pt idx="1641">
                  <c:v>42188</c:v>
                </c:pt>
                <c:pt idx="1642">
                  <c:v>42191</c:v>
                </c:pt>
                <c:pt idx="1643">
                  <c:v>42192</c:v>
                </c:pt>
                <c:pt idx="1644">
                  <c:v>42193</c:v>
                </c:pt>
                <c:pt idx="1645">
                  <c:v>42194</c:v>
                </c:pt>
                <c:pt idx="1646">
                  <c:v>42195</c:v>
                </c:pt>
                <c:pt idx="1647">
                  <c:v>42198</c:v>
                </c:pt>
                <c:pt idx="1648">
                  <c:v>42199</c:v>
                </c:pt>
                <c:pt idx="1649">
                  <c:v>42200</c:v>
                </c:pt>
                <c:pt idx="1650">
                  <c:v>42201</c:v>
                </c:pt>
                <c:pt idx="1651">
                  <c:v>42202</c:v>
                </c:pt>
                <c:pt idx="1652">
                  <c:v>42205</c:v>
                </c:pt>
                <c:pt idx="1653">
                  <c:v>42206</c:v>
                </c:pt>
                <c:pt idx="1654">
                  <c:v>42207</c:v>
                </c:pt>
                <c:pt idx="1655">
                  <c:v>42208</c:v>
                </c:pt>
                <c:pt idx="1656">
                  <c:v>42209</c:v>
                </c:pt>
                <c:pt idx="1657">
                  <c:v>42212</c:v>
                </c:pt>
                <c:pt idx="1658">
                  <c:v>42213</c:v>
                </c:pt>
                <c:pt idx="1659">
                  <c:v>42214</c:v>
                </c:pt>
                <c:pt idx="1660">
                  <c:v>42215</c:v>
                </c:pt>
                <c:pt idx="1661">
                  <c:v>42216</c:v>
                </c:pt>
                <c:pt idx="1662">
                  <c:v>42219</c:v>
                </c:pt>
                <c:pt idx="1663">
                  <c:v>42220</c:v>
                </c:pt>
                <c:pt idx="1664">
                  <c:v>42221</c:v>
                </c:pt>
                <c:pt idx="1665">
                  <c:v>42222</c:v>
                </c:pt>
                <c:pt idx="1666">
                  <c:v>42223</c:v>
                </c:pt>
                <c:pt idx="1667">
                  <c:v>42226</c:v>
                </c:pt>
                <c:pt idx="1668">
                  <c:v>42227</c:v>
                </c:pt>
                <c:pt idx="1669">
                  <c:v>42228</c:v>
                </c:pt>
                <c:pt idx="1670">
                  <c:v>42229</c:v>
                </c:pt>
                <c:pt idx="1671">
                  <c:v>42230</c:v>
                </c:pt>
                <c:pt idx="1672">
                  <c:v>42233</c:v>
                </c:pt>
                <c:pt idx="1673">
                  <c:v>42234</c:v>
                </c:pt>
                <c:pt idx="1674">
                  <c:v>42235</c:v>
                </c:pt>
                <c:pt idx="1675">
                  <c:v>42236</c:v>
                </c:pt>
                <c:pt idx="1676">
                  <c:v>42237</c:v>
                </c:pt>
                <c:pt idx="1677">
                  <c:v>42240</c:v>
                </c:pt>
                <c:pt idx="1678">
                  <c:v>42241</c:v>
                </c:pt>
                <c:pt idx="1679">
                  <c:v>42242</c:v>
                </c:pt>
                <c:pt idx="1680">
                  <c:v>42243</c:v>
                </c:pt>
                <c:pt idx="1681">
                  <c:v>42244</c:v>
                </c:pt>
                <c:pt idx="1682">
                  <c:v>42247</c:v>
                </c:pt>
                <c:pt idx="1683">
                  <c:v>42248</c:v>
                </c:pt>
                <c:pt idx="1684">
                  <c:v>42249</c:v>
                </c:pt>
                <c:pt idx="1685">
                  <c:v>42250</c:v>
                </c:pt>
                <c:pt idx="1686">
                  <c:v>42251</c:v>
                </c:pt>
                <c:pt idx="1687">
                  <c:v>42254</c:v>
                </c:pt>
                <c:pt idx="1688">
                  <c:v>42255</c:v>
                </c:pt>
                <c:pt idx="1689">
                  <c:v>42256</c:v>
                </c:pt>
                <c:pt idx="1690">
                  <c:v>42257</c:v>
                </c:pt>
                <c:pt idx="1691">
                  <c:v>42258</c:v>
                </c:pt>
                <c:pt idx="1692">
                  <c:v>42261</c:v>
                </c:pt>
                <c:pt idx="1693">
                  <c:v>42262</c:v>
                </c:pt>
                <c:pt idx="1694">
                  <c:v>42263</c:v>
                </c:pt>
                <c:pt idx="1695">
                  <c:v>42264</c:v>
                </c:pt>
                <c:pt idx="1696">
                  <c:v>42265</c:v>
                </c:pt>
                <c:pt idx="1697">
                  <c:v>42268</c:v>
                </c:pt>
                <c:pt idx="1698">
                  <c:v>42269</c:v>
                </c:pt>
                <c:pt idx="1699">
                  <c:v>42270</c:v>
                </c:pt>
                <c:pt idx="1700">
                  <c:v>42271</c:v>
                </c:pt>
                <c:pt idx="1701">
                  <c:v>42272</c:v>
                </c:pt>
                <c:pt idx="1702">
                  <c:v>42275</c:v>
                </c:pt>
                <c:pt idx="1703">
                  <c:v>42276</c:v>
                </c:pt>
                <c:pt idx="1704">
                  <c:v>42277</c:v>
                </c:pt>
                <c:pt idx="1705">
                  <c:v>42278</c:v>
                </c:pt>
                <c:pt idx="1706">
                  <c:v>42279</c:v>
                </c:pt>
                <c:pt idx="1707">
                  <c:v>42282</c:v>
                </c:pt>
                <c:pt idx="1708">
                  <c:v>42283</c:v>
                </c:pt>
                <c:pt idx="1709">
                  <c:v>42284</c:v>
                </c:pt>
                <c:pt idx="1710">
                  <c:v>42285</c:v>
                </c:pt>
                <c:pt idx="1711">
                  <c:v>42286</c:v>
                </c:pt>
                <c:pt idx="1712">
                  <c:v>42289</c:v>
                </c:pt>
                <c:pt idx="1713">
                  <c:v>42290</c:v>
                </c:pt>
                <c:pt idx="1714">
                  <c:v>42291</c:v>
                </c:pt>
                <c:pt idx="1715">
                  <c:v>42292</c:v>
                </c:pt>
                <c:pt idx="1716">
                  <c:v>42293</c:v>
                </c:pt>
                <c:pt idx="1717">
                  <c:v>42296</c:v>
                </c:pt>
                <c:pt idx="1718">
                  <c:v>42297</c:v>
                </c:pt>
                <c:pt idx="1719">
                  <c:v>42298</c:v>
                </c:pt>
                <c:pt idx="1720">
                  <c:v>42299</c:v>
                </c:pt>
                <c:pt idx="1721">
                  <c:v>42300</c:v>
                </c:pt>
                <c:pt idx="1722">
                  <c:v>42303</c:v>
                </c:pt>
                <c:pt idx="1723">
                  <c:v>42304</c:v>
                </c:pt>
                <c:pt idx="1724">
                  <c:v>42305</c:v>
                </c:pt>
                <c:pt idx="1725">
                  <c:v>42306</c:v>
                </c:pt>
                <c:pt idx="1726">
                  <c:v>42307</c:v>
                </c:pt>
                <c:pt idx="1727">
                  <c:v>42310</c:v>
                </c:pt>
                <c:pt idx="1728">
                  <c:v>42311</c:v>
                </c:pt>
                <c:pt idx="1729">
                  <c:v>42312</c:v>
                </c:pt>
                <c:pt idx="1730">
                  <c:v>42313</c:v>
                </c:pt>
                <c:pt idx="1731">
                  <c:v>42314</c:v>
                </c:pt>
                <c:pt idx="1732">
                  <c:v>42317</c:v>
                </c:pt>
                <c:pt idx="1733">
                  <c:v>42318</c:v>
                </c:pt>
                <c:pt idx="1734">
                  <c:v>42320</c:v>
                </c:pt>
                <c:pt idx="1735">
                  <c:v>42321</c:v>
                </c:pt>
                <c:pt idx="1736">
                  <c:v>42324</c:v>
                </c:pt>
                <c:pt idx="1737">
                  <c:v>42325</c:v>
                </c:pt>
                <c:pt idx="1738">
                  <c:v>42326</c:v>
                </c:pt>
                <c:pt idx="1739">
                  <c:v>42327</c:v>
                </c:pt>
                <c:pt idx="1740">
                  <c:v>42328</c:v>
                </c:pt>
                <c:pt idx="1741">
                  <c:v>42331</c:v>
                </c:pt>
                <c:pt idx="1742">
                  <c:v>42332</c:v>
                </c:pt>
                <c:pt idx="1743">
                  <c:v>42333</c:v>
                </c:pt>
                <c:pt idx="1744">
                  <c:v>42334</c:v>
                </c:pt>
                <c:pt idx="1745">
                  <c:v>42335</c:v>
                </c:pt>
                <c:pt idx="1746">
                  <c:v>42338</c:v>
                </c:pt>
                <c:pt idx="1747">
                  <c:v>42339</c:v>
                </c:pt>
                <c:pt idx="1748">
                  <c:v>42340</c:v>
                </c:pt>
                <c:pt idx="1749">
                  <c:v>42341</c:v>
                </c:pt>
                <c:pt idx="1750">
                  <c:v>42342</c:v>
                </c:pt>
                <c:pt idx="1751">
                  <c:v>42345</c:v>
                </c:pt>
                <c:pt idx="1752">
                  <c:v>42346</c:v>
                </c:pt>
                <c:pt idx="1753">
                  <c:v>42347</c:v>
                </c:pt>
                <c:pt idx="1754">
                  <c:v>42348</c:v>
                </c:pt>
                <c:pt idx="1755">
                  <c:v>42349</c:v>
                </c:pt>
                <c:pt idx="1756">
                  <c:v>42352</c:v>
                </c:pt>
                <c:pt idx="1757">
                  <c:v>42353</c:v>
                </c:pt>
                <c:pt idx="1758">
                  <c:v>42354</c:v>
                </c:pt>
                <c:pt idx="1759">
                  <c:v>42355</c:v>
                </c:pt>
                <c:pt idx="1760">
                  <c:v>42356</c:v>
                </c:pt>
                <c:pt idx="1761">
                  <c:v>42359</c:v>
                </c:pt>
                <c:pt idx="1762">
                  <c:v>42360</c:v>
                </c:pt>
                <c:pt idx="1763">
                  <c:v>42361</c:v>
                </c:pt>
                <c:pt idx="1764">
                  <c:v>42362</c:v>
                </c:pt>
                <c:pt idx="1765">
                  <c:v>42363</c:v>
                </c:pt>
                <c:pt idx="1766">
                  <c:v>42366</c:v>
                </c:pt>
                <c:pt idx="1767">
                  <c:v>42367</c:v>
                </c:pt>
                <c:pt idx="1768">
                  <c:v>42368</c:v>
                </c:pt>
                <c:pt idx="1769">
                  <c:v>42369</c:v>
                </c:pt>
                <c:pt idx="1770">
                  <c:v>42373</c:v>
                </c:pt>
                <c:pt idx="1771">
                  <c:v>42374</c:v>
                </c:pt>
                <c:pt idx="1772">
                  <c:v>42375</c:v>
                </c:pt>
                <c:pt idx="1773">
                  <c:v>42377</c:v>
                </c:pt>
                <c:pt idx="1774">
                  <c:v>42380</c:v>
                </c:pt>
                <c:pt idx="1775">
                  <c:v>42381</c:v>
                </c:pt>
                <c:pt idx="1776">
                  <c:v>42382</c:v>
                </c:pt>
                <c:pt idx="1777">
                  <c:v>42383</c:v>
                </c:pt>
                <c:pt idx="1778">
                  <c:v>42384</c:v>
                </c:pt>
                <c:pt idx="1779">
                  <c:v>42387</c:v>
                </c:pt>
                <c:pt idx="1780">
                  <c:v>42388</c:v>
                </c:pt>
                <c:pt idx="1781">
                  <c:v>42389</c:v>
                </c:pt>
                <c:pt idx="1782">
                  <c:v>42390</c:v>
                </c:pt>
                <c:pt idx="1783">
                  <c:v>42391</c:v>
                </c:pt>
                <c:pt idx="1784">
                  <c:v>42394</c:v>
                </c:pt>
                <c:pt idx="1785">
                  <c:v>42395</c:v>
                </c:pt>
                <c:pt idx="1786">
                  <c:v>42396</c:v>
                </c:pt>
                <c:pt idx="1787">
                  <c:v>42397</c:v>
                </c:pt>
                <c:pt idx="1788">
                  <c:v>42398</c:v>
                </c:pt>
                <c:pt idx="1789">
                  <c:v>42401</c:v>
                </c:pt>
                <c:pt idx="1790">
                  <c:v>42402</c:v>
                </c:pt>
                <c:pt idx="1791">
                  <c:v>42403</c:v>
                </c:pt>
                <c:pt idx="1792">
                  <c:v>42404</c:v>
                </c:pt>
                <c:pt idx="1793">
                  <c:v>42405</c:v>
                </c:pt>
                <c:pt idx="1794">
                  <c:v>42408</c:v>
                </c:pt>
                <c:pt idx="1795">
                  <c:v>42409</c:v>
                </c:pt>
                <c:pt idx="1796">
                  <c:v>42410</c:v>
                </c:pt>
                <c:pt idx="1797">
                  <c:v>42411</c:v>
                </c:pt>
                <c:pt idx="1798">
                  <c:v>42412</c:v>
                </c:pt>
                <c:pt idx="1799">
                  <c:v>42417</c:v>
                </c:pt>
                <c:pt idx="1800">
                  <c:v>42418</c:v>
                </c:pt>
                <c:pt idx="1801">
                  <c:v>42419</c:v>
                </c:pt>
                <c:pt idx="1802">
                  <c:v>42422</c:v>
                </c:pt>
                <c:pt idx="1803">
                  <c:v>42423</c:v>
                </c:pt>
                <c:pt idx="1804">
                  <c:v>42424</c:v>
                </c:pt>
                <c:pt idx="1805">
                  <c:v>42425</c:v>
                </c:pt>
                <c:pt idx="1806">
                  <c:v>42426</c:v>
                </c:pt>
                <c:pt idx="1807">
                  <c:v>42429</c:v>
                </c:pt>
                <c:pt idx="1808">
                  <c:v>42430</c:v>
                </c:pt>
                <c:pt idx="1809">
                  <c:v>42431</c:v>
                </c:pt>
                <c:pt idx="1810">
                  <c:v>42432</c:v>
                </c:pt>
                <c:pt idx="1811">
                  <c:v>42433</c:v>
                </c:pt>
                <c:pt idx="1812">
                  <c:v>42436</c:v>
                </c:pt>
                <c:pt idx="1813">
                  <c:v>42437</c:v>
                </c:pt>
                <c:pt idx="1814">
                  <c:v>42438</c:v>
                </c:pt>
                <c:pt idx="1815">
                  <c:v>42439</c:v>
                </c:pt>
                <c:pt idx="1816">
                  <c:v>42440</c:v>
                </c:pt>
                <c:pt idx="1817">
                  <c:v>42443</c:v>
                </c:pt>
                <c:pt idx="1818">
                  <c:v>42444</c:v>
                </c:pt>
                <c:pt idx="1819">
                  <c:v>42445</c:v>
                </c:pt>
                <c:pt idx="1820">
                  <c:v>42446</c:v>
                </c:pt>
                <c:pt idx="1821">
                  <c:v>42447</c:v>
                </c:pt>
                <c:pt idx="1822">
                  <c:v>42450</c:v>
                </c:pt>
                <c:pt idx="1823">
                  <c:v>42451</c:v>
                </c:pt>
                <c:pt idx="1824">
                  <c:v>42452</c:v>
                </c:pt>
                <c:pt idx="1825">
                  <c:v>42453</c:v>
                </c:pt>
                <c:pt idx="1826">
                  <c:v>42454</c:v>
                </c:pt>
                <c:pt idx="1827">
                  <c:v>42457</c:v>
                </c:pt>
                <c:pt idx="1828">
                  <c:v>42458</c:v>
                </c:pt>
                <c:pt idx="1829">
                  <c:v>42459</c:v>
                </c:pt>
                <c:pt idx="1830">
                  <c:v>42460</c:v>
                </c:pt>
                <c:pt idx="1831">
                  <c:v>42461</c:v>
                </c:pt>
                <c:pt idx="1832">
                  <c:v>42464</c:v>
                </c:pt>
                <c:pt idx="1833">
                  <c:v>42465</c:v>
                </c:pt>
                <c:pt idx="1834">
                  <c:v>42466</c:v>
                </c:pt>
                <c:pt idx="1835">
                  <c:v>42467</c:v>
                </c:pt>
                <c:pt idx="1836">
                  <c:v>42468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8</c:v>
                </c:pt>
                <c:pt idx="1843">
                  <c:v>42479</c:v>
                </c:pt>
                <c:pt idx="1844">
                  <c:v>42480</c:v>
                </c:pt>
                <c:pt idx="1845">
                  <c:v>42481</c:v>
                </c:pt>
                <c:pt idx="1846">
                  <c:v>42482</c:v>
                </c:pt>
                <c:pt idx="1847">
                  <c:v>42485</c:v>
                </c:pt>
                <c:pt idx="1848">
                  <c:v>42486</c:v>
                </c:pt>
                <c:pt idx="1849">
                  <c:v>42487</c:v>
                </c:pt>
                <c:pt idx="1850">
                  <c:v>42488</c:v>
                </c:pt>
                <c:pt idx="1851">
                  <c:v>42494</c:v>
                </c:pt>
                <c:pt idx="1852">
                  <c:v>42495</c:v>
                </c:pt>
                <c:pt idx="1853">
                  <c:v>42496</c:v>
                </c:pt>
                <c:pt idx="1854">
                  <c:v>42499</c:v>
                </c:pt>
                <c:pt idx="1855">
                  <c:v>42500</c:v>
                </c:pt>
                <c:pt idx="1856">
                  <c:v>42501</c:v>
                </c:pt>
                <c:pt idx="1857">
                  <c:v>42502</c:v>
                </c:pt>
                <c:pt idx="1858">
                  <c:v>42503</c:v>
                </c:pt>
                <c:pt idx="1859">
                  <c:v>42506</c:v>
                </c:pt>
                <c:pt idx="1860">
                  <c:v>42507</c:v>
                </c:pt>
                <c:pt idx="1861">
                  <c:v>42508</c:v>
                </c:pt>
                <c:pt idx="1862">
                  <c:v>42509</c:v>
                </c:pt>
                <c:pt idx="1863">
                  <c:v>42510</c:v>
                </c:pt>
                <c:pt idx="1864">
                  <c:v>42513</c:v>
                </c:pt>
                <c:pt idx="1865">
                  <c:v>42514</c:v>
                </c:pt>
                <c:pt idx="1866">
                  <c:v>42515</c:v>
                </c:pt>
                <c:pt idx="1867">
                  <c:v>42516</c:v>
                </c:pt>
                <c:pt idx="1868">
                  <c:v>42517</c:v>
                </c:pt>
                <c:pt idx="1869">
                  <c:v>42520</c:v>
                </c:pt>
                <c:pt idx="1870">
                  <c:v>42521</c:v>
                </c:pt>
                <c:pt idx="1871">
                  <c:v>42522</c:v>
                </c:pt>
                <c:pt idx="1872">
                  <c:v>42523</c:v>
                </c:pt>
                <c:pt idx="1873">
                  <c:v>42524</c:v>
                </c:pt>
                <c:pt idx="1874">
                  <c:v>42527</c:v>
                </c:pt>
                <c:pt idx="1875">
                  <c:v>42528</c:v>
                </c:pt>
                <c:pt idx="1876">
                  <c:v>42529</c:v>
                </c:pt>
                <c:pt idx="1877">
                  <c:v>42530</c:v>
                </c:pt>
                <c:pt idx="1878">
                  <c:v>42531</c:v>
                </c:pt>
                <c:pt idx="1879">
                  <c:v>42534</c:v>
                </c:pt>
                <c:pt idx="1880">
                  <c:v>42535</c:v>
                </c:pt>
                <c:pt idx="1881">
                  <c:v>42536</c:v>
                </c:pt>
                <c:pt idx="1882">
                  <c:v>42537</c:v>
                </c:pt>
                <c:pt idx="1883">
                  <c:v>42538</c:v>
                </c:pt>
                <c:pt idx="1884">
                  <c:v>42541</c:v>
                </c:pt>
                <c:pt idx="1885">
                  <c:v>42542</c:v>
                </c:pt>
                <c:pt idx="1886">
                  <c:v>42543</c:v>
                </c:pt>
                <c:pt idx="1887">
                  <c:v>42544</c:v>
                </c:pt>
                <c:pt idx="1888">
                  <c:v>42545</c:v>
                </c:pt>
                <c:pt idx="1889">
                  <c:v>42548</c:v>
                </c:pt>
                <c:pt idx="1890">
                  <c:v>42549</c:v>
                </c:pt>
                <c:pt idx="1891">
                  <c:v>42550</c:v>
                </c:pt>
                <c:pt idx="1892">
                  <c:v>42551</c:v>
                </c:pt>
                <c:pt idx="1893">
                  <c:v>42552</c:v>
                </c:pt>
                <c:pt idx="1894">
                  <c:v>42555</c:v>
                </c:pt>
                <c:pt idx="1895">
                  <c:v>42556</c:v>
                </c:pt>
                <c:pt idx="1896">
                  <c:v>42557</c:v>
                </c:pt>
                <c:pt idx="1897">
                  <c:v>42558</c:v>
                </c:pt>
                <c:pt idx="1898">
                  <c:v>42559</c:v>
                </c:pt>
                <c:pt idx="1899">
                  <c:v>42562</c:v>
                </c:pt>
                <c:pt idx="1900">
                  <c:v>42563</c:v>
                </c:pt>
                <c:pt idx="1901">
                  <c:v>42564</c:v>
                </c:pt>
                <c:pt idx="1902">
                  <c:v>42565</c:v>
                </c:pt>
                <c:pt idx="1903">
                  <c:v>42566</c:v>
                </c:pt>
                <c:pt idx="1904">
                  <c:v>42569</c:v>
                </c:pt>
                <c:pt idx="1905">
                  <c:v>42570</c:v>
                </c:pt>
                <c:pt idx="1906">
                  <c:v>42571</c:v>
                </c:pt>
                <c:pt idx="1907">
                  <c:v>42572</c:v>
                </c:pt>
                <c:pt idx="1908">
                  <c:v>42573</c:v>
                </c:pt>
                <c:pt idx="1909">
                  <c:v>42576</c:v>
                </c:pt>
                <c:pt idx="1910">
                  <c:v>42577</c:v>
                </c:pt>
                <c:pt idx="1911">
                  <c:v>42578</c:v>
                </c:pt>
                <c:pt idx="1912">
                  <c:v>42579</c:v>
                </c:pt>
                <c:pt idx="1913">
                  <c:v>42580</c:v>
                </c:pt>
                <c:pt idx="1914">
                  <c:v>42583</c:v>
                </c:pt>
                <c:pt idx="1915">
                  <c:v>42584</c:v>
                </c:pt>
                <c:pt idx="1916">
                  <c:v>42585</c:v>
                </c:pt>
                <c:pt idx="1917">
                  <c:v>42586</c:v>
                </c:pt>
                <c:pt idx="1918">
                  <c:v>42587</c:v>
                </c:pt>
                <c:pt idx="1919">
                  <c:v>42590</c:v>
                </c:pt>
                <c:pt idx="1920">
                  <c:v>42591</c:v>
                </c:pt>
                <c:pt idx="1921">
                  <c:v>42592</c:v>
                </c:pt>
                <c:pt idx="1922">
                  <c:v>42593</c:v>
                </c:pt>
                <c:pt idx="1923">
                  <c:v>42594</c:v>
                </c:pt>
                <c:pt idx="1924">
                  <c:v>42597</c:v>
                </c:pt>
                <c:pt idx="1925">
                  <c:v>42598</c:v>
                </c:pt>
                <c:pt idx="1926">
                  <c:v>42599</c:v>
                </c:pt>
                <c:pt idx="1927">
                  <c:v>42600</c:v>
                </c:pt>
                <c:pt idx="1928">
                  <c:v>42601</c:v>
                </c:pt>
                <c:pt idx="1929">
                  <c:v>42604</c:v>
                </c:pt>
                <c:pt idx="1930">
                  <c:v>42605</c:v>
                </c:pt>
                <c:pt idx="1931">
                  <c:v>42606</c:v>
                </c:pt>
                <c:pt idx="1932">
                  <c:v>42607</c:v>
                </c:pt>
                <c:pt idx="1933">
                  <c:v>42608</c:v>
                </c:pt>
                <c:pt idx="1934">
                  <c:v>42611</c:v>
                </c:pt>
                <c:pt idx="1935">
                  <c:v>42612</c:v>
                </c:pt>
                <c:pt idx="1936">
                  <c:v>42613</c:v>
                </c:pt>
                <c:pt idx="1937">
                  <c:v>42614</c:v>
                </c:pt>
                <c:pt idx="1938">
                  <c:v>42615</c:v>
                </c:pt>
                <c:pt idx="1939">
                  <c:v>42618</c:v>
                </c:pt>
                <c:pt idx="1940">
                  <c:v>42619</c:v>
                </c:pt>
                <c:pt idx="1941">
                  <c:v>42620</c:v>
                </c:pt>
                <c:pt idx="1942">
                  <c:v>42621</c:v>
                </c:pt>
                <c:pt idx="1943">
                  <c:v>42622</c:v>
                </c:pt>
                <c:pt idx="1944">
                  <c:v>42625</c:v>
                </c:pt>
                <c:pt idx="1945">
                  <c:v>42626</c:v>
                </c:pt>
                <c:pt idx="1946">
                  <c:v>42627</c:v>
                </c:pt>
                <c:pt idx="1947">
                  <c:v>42628</c:v>
                </c:pt>
                <c:pt idx="1948">
                  <c:v>42629</c:v>
                </c:pt>
                <c:pt idx="1949">
                  <c:v>42632</c:v>
                </c:pt>
                <c:pt idx="1950">
                  <c:v>42633</c:v>
                </c:pt>
                <c:pt idx="1951">
                  <c:v>42634</c:v>
                </c:pt>
                <c:pt idx="1952">
                  <c:v>42635</c:v>
                </c:pt>
                <c:pt idx="1953">
                  <c:v>42636</c:v>
                </c:pt>
                <c:pt idx="1954">
                  <c:v>42639</c:v>
                </c:pt>
                <c:pt idx="1955">
                  <c:v>42640</c:v>
                </c:pt>
                <c:pt idx="1956">
                  <c:v>42641</c:v>
                </c:pt>
                <c:pt idx="1957">
                  <c:v>42642</c:v>
                </c:pt>
                <c:pt idx="1958">
                  <c:v>42643</c:v>
                </c:pt>
                <c:pt idx="1959">
                  <c:v>42646</c:v>
                </c:pt>
                <c:pt idx="1960">
                  <c:v>42647</c:v>
                </c:pt>
                <c:pt idx="1961">
                  <c:v>42648</c:v>
                </c:pt>
                <c:pt idx="1962">
                  <c:v>42649</c:v>
                </c:pt>
                <c:pt idx="1963">
                  <c:v>42650</c:v>
                </c:pt>
                <c:pt idx="1964">
                  <c:v>42653</c:v>
                </c:pt>
                <c:pt idx="1965">
                  <c:v>42654</c:v>
                </c:pt>
                <c:pt idx="1966">
                  <c:v>42655</c:v>
                </c:pt>
                <c:pt idx="1967">
                  <c:v>42656</c:v>
                </c:pt>
                <c:pt idx="1968">
                  <c:v>42657</c:v>
                </c:pt>
                <c:pt idx="1969">
                  <c:v>42660</c:v>
                </c:pt>
                <c:pt idx="1970">
                  <c:v>42661</c:v>
                </c:pt>
                <c:pt idx="1971">
                  <c:v>42662</c:v>
                </c:pt>
                <c:pt idx="1972">
                  <c:v>42663</c:v>
                </c:pt>
                <c:pt idx="1973">
                  <c:v>42664</c:v>
                </c:pt>
                <c:pt idx="1974">
                  <c:v>42667</c:v>
                </c:pt>
                <c:pt idx="1975">
                  <c:v>42668</c:v>
                </c:pt>
                <c:pt idx="1976">
                  <c:v>42669</c:v>
                </c:pt>
                <c:pt idx="1977">
                  <c:v>42670</c:v>
                </c:pt>
                <c:pt idx="1978">
                  <c:v>42671</c:v>
                </c:pt>
                <c:pt idx="1979">
                  <c:v>42674</c:v>
                </c:pt>
                <c:pt idx="1980">
                  <c:v>42675</c:v>
                </c:pt>
                <c:pt idx="1981">
                  <c:v>42676</c:v>
                </c:pt>
                <c:pt idx="1982">
                  <c:v>42677</c:v>
                </c:pt>
                <c:pt idx="1983">
                  <c:v>42678</c:v>
                </c:pt>
                <c:pt idx="1984">
                  <c:v>42681</c:v>
                </c:pt>
                <c:pt idx="1985">
                  <c:v>42682</c:v>
                </c:pt>
                <c:pt idx="1986">
                  <c:v>42683</c:v>
                </c:pt>
                <c:pt idx="1987">
                  <c:v>42684</c:v>
                </c:pt>
                <c:pt idx="1988">
                  <c:v>42688</c:v>
                </c:pt>
                <c:pt idx="1989">
                  <c:v>42689</c:v>
                </c:pt>
                <c:pt idx="1990">
                  <c:v>42690</c:v>
                </c:pt>
                <c:pt idx="1991">
                  <c:v>42691</c:v>
                </c:pt>
                <c:pt idx="1992">
                  <c:v>42692</c:v>
                </c:pt>
                <c:pt idx="1993">
                  <c:v>42695</c:v>
                </c:pt>
                <c:pt idx="1994">
                  <c:v>42696</c:v>
                </c:pt>
                <c:pt idx="1995">
                  <c:v>42697</c:v>
                </c:pt>
                <c:pt idx="1996">
                  <c:v>42698</c:v>
                </c:pt>
                <c:pt idx="1997">
                  <c:v>42699</c:v>
                </c:pt>
                <c:pt idx="1998">
                  <c:v>42702</c:v>
                </c:pt>
                <c:pt idx="1999">
                  <c:v>42703</c:v>
                </c:pt>
                <c:pt idx="2000">
                  <c:v>42704</c:v>
                </c:pt>
                <c:pt idx="2001">
                  <c:v>42705</c:v>
                </c:pt>
                <c:pt idx="2002">
                  <c:v>42706</c:v>
                </c:pt>
                <c:pt idx="2003">
                  <c:v>42709</c:v>
                </c:pt>
                <c:pt idx="2004">
                  <c:v>42710</c:v>
                </c:pt>
                <c:pt idx="2005">
                  <c:v>42711</c:v>
                </c:pt>
                <c:pt idx="2006">
                  <c:v>42712</c:v>
                </c:pt>
                <c:pt idx="2007">
                  <c:v>42713</c:v>
                </c:pt>
                <c:pt idx="2008">
                  <c:v>42716</c:v>
                </c:pt>
                <c:pt idx="2009">
                  <c:v>42717</c:v>
                </c:pt>
                <c:pt idx="2010">
                  <c:v>42718</c:v>
                </c:pt>
                <c:pt idx="2011">
                  <c:v>42719</c:v>
                </c:pt>
                <c:pt idx="2012">
                  <c:v>42720</c:v>
                </c:pt>
                <c:pt idx="2013">
                  <c:v>42723</c:v>
                </c:pt>
                <c:pt idx="2014">
                  <c:v>42724</c:v>
                </c:pt>
                <c:pt idx="2015">
                  <c:v>42725</c:v>
                </c:pt>
                <c:pt idx="2016">
                  <c:v>42726</c:v>
                </c:pt>
                <c:pt idx="2017">
                  <c:v>42727</c:v>
                </c:pt>
                <c:pt idx="2018">
                  <c:v>42730</c:v>
                </c:pt>
                <c:pt idx="2019">
                  <c:v>42731</c:v>
                </c:pt>
                <c:pt idx="2020">
                  <c:v>42732</c:v>
                </c:pt>
                <c:pt idx="2021">
                  <c:v>42733</c:v>
                </c:pt>
                <c:pt idx="2022">
                  <c:v>42734</c:v>
                </c:pt>
                <c:pt idx="2023">
                  <c:v>42739</c:v>
                </c:pt>
                <c:pt idx="2024">
                  <c:v>42740</c:v>
                </c:pt>
                <c:pt idx="2025">
                  <c:v>42741</c:v>
                </c:pt>
                <c:pt idx="2026">
                  <c:v>42744</c:v>
                </c:pt>
                <c:pt idx="2027">
                  <c:v>42745</c:v>
                </c:pt>
                <c:pt idx="2028">
                  <c:v>42746</c:v>
                </c:pt>
                <c:pt idx="2029">
                  <c:v>42747</c:v>
                </c:pt>
                <c:pt idx="2030">
                  <c:v>42748</c:v>
                </c:pt>
                <c:pt idx="2031">
                  <c:v>42751</c:v>
                </c:pt>
                <c:pt idx="2032">
                  <c:v>42752</c:v>
                </c:pt>
                <c:pt idx="2033">
                  <c:v>42753</c:v>
                </c:pt>
                <c:pt idx="2034">
                  <c:v>42754</c:v>
                </c:pt>
                <c:pt idx="2035">
                  <c:v>42755</c:v>
                </c:pt>
                <c:pt idx="2036">
                  <c:v>42758</c:v>
                </c:pt>
                <c:pt idx="2037">
                  <c:v>42759</c:v>
                </c:pt>
                <c:pt idx="2038">
                  <c:v>42760</c:v>
                </c:pt>
                <c:pt idx="2039">
                  <c:v>42761</c:v>
                </c:pt>
                <c:pt idx="2040">
                  <c:v>42762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2</c:v>
                </c:pt>
                <c:pt idx="2047">
                  <c:v>42773</c:v>
                </c:pt>
                <c:pt idx="2048">
                  <c:v>42774</c:v>
                </c:pt>
                <c:pt idx="2049">
                  <c:v>42775</c:v>
                </c:pt>
                <c:pt idx="2050">
                  <c:v>42776</c:v>
                </c:pt>
                <c:pt idx="2051">
                  <c:v>42779</c:v>
                </c:pt>
                <c:pt idx="2052">
                  <c:v>42780</c:v>
                </c:pt>
                <c:pt idx="2053">
                  <c:v>42783</c:v>
                </c:pt>
                <c:pt idx="2054">
                  <c:v>42786</c:v>
                </c:pt>
                <c:pt idx="2055">
                  <c:v>42787</c:v>
                </c:pt>
                <c:pt idx="2056">
                  <c:v>42788</c:v>
                </c:pt>
                <c:pt idx="2057">
                  <c:v>42789</c:v>
                </c:pt>
                <c:pt idx="2058">
                  <c:v>42790</c:v>
                </c:pt>
                <c:pt idx="2059">
                  <c:v>42793</c:v>
                </c:pt>
                <c:pt idx="2060">
                  <c:v>42794</c:v>
                </c:pt>
                <c:pt idx="2061">
                  <c:v>42795</c:v>
                </c:pt>
                <c:pt idx="2062">
                  <c:v>42796</c:v>
                </c:pt>
                <c:pt idx="2063">
                  <c:v>42797</c:v>
                </c:pt>
                <c:pt idx="2064">
                  <c:v>42800</c:v>
                </c:pt>
                <c:pt idx="2065">
                  <c:v>42801</c:v>
                </c:pt>
                <c:pt idx="2066">
                  <c:v>42802</c:v>
                </c:pt>
                <c:pt idx="2067">
                  <c:v>42803</c:v>
                </c:pt>
                <c:pt idx="2068">
                  <c:v>42804</c:v>
                </c:pt>
                <c:pt idx="2069">
                  <c:v>42807</c:v>
                </c:pt>
                <c:pt idx="2070">
                  <c:v>42808</c:v>
                </c:pt>
                <c:pt idx="2071">
                  <c:v>42809</c:v>
                </c:pt>
                <c:pt idx="2072">
                  <c:v>42810</c:v>
                </c:pt>
                <c:pt idx="2073">
                  <c:v>42811</c:v>
                </c:pt>
                <c:pt idx="2074">
                  <c:v>42814</c:v>
                </c:pt>
                <c:pt idx="2075">
                  <c:v>42815</c:v>
                </c:pt>
                <c:pt idx="2076">
                  <c:v>42816</c:v>
                </c:pt>
                <c:pt idx="2077">
                  <c:v>42817</c:v>
                </c:pt>
                <c:pt idx="2078">
                  <c:v>42818</c:v>
                </c:pt>
                <c:pt idx="2079">
                  <c:v>42821</c:v>
                </c:pt>
                <c:pt idx="2080">
                  <c:v>42822</c:v>
                </c:pt>
                <c:pt idx="2081">
                  <c:v>42823</c:v>
                </c:pt>
                <c:pt idx="2082">
                  <c:v>42824</c:v>
                </c:pt>
                <c:pt idx="2083">
                  <c:v>42825</c:v>
                </c:pt>
                <c:pt idx="2084">
                  <c:v>42828</c:v>
                </c:pt>
                <c:pt idx="2085">
                  <c:v>42829</c:v>
                </c:pt>
                <c:pt idx="2086">
                  <c:v>42830</c:v>
                </c:pt>
                <c:pt idx="2087">
                  <c:v>42831</c:v>
                </c:pt>
                <c:pt idx="2088">
                  <c:v>42832</c:v>
                </c:pt>
                <c:pt idx="2089">
                  <c:v>42835</c:v>
                </c:pt>
                <c:pt idx="2090">
                  <c:v>42836</c:v>
                </c:pt>
                <c:pt idx="2091">
                  <c:v>42837</c:v>
                </c:pt>
                <c:pt idx="2092">
                  <c:v>42838</c:v>
                </c:pt>
                <c:pt idx="2093">
                  <c:v>42843</c:v>
                </c:pt>
                <c:pt idx="2094">
                  <c:v>42844</c:v>
                </c:pt>
                <c:pt idx="2095">
                  <c:v>42845</c:v>
                </c:pt>
                <c:pt idx="2096">
                  <c:v>42846</c:v>
                </c:pt>
                <c:pt idx="2097">
                  <c:v>42849</c:v>
                </c:pt>
                <c:pt idx="2098">
                  <c:v>42850</c:v>
                </c:pt>
                <c:pt idx="2099">
                  <c:v>42851</c:v>
                </c:pt>
                <c:pt idx="2100">
                  <c:v>42852</c:v>
                </c:pt>
                <c:pt idx="2101">
                  <c:v>42853</c:v>
                </c:pt>
                <c:pt idx="2102">
                  <c:v>42858</c:v>
                </c:pt>
                <c:pt idx="2103">
                  <c:v>42859</c:v>
                </c:pt>
                <c:pt idx="2104">
                  <c:v>42860</c:v>
                </c:pt>
                <c:pt idx="2105">
                  <c:v>42863</c:v>
                </c:pt>
                <c:pt idx="2106">
                  <c:v>42864</c:v>
                </c:pt>
                <c:pt idx="2107">
                  <c:v>42865</c:v>
                </c:pt>
                <c:pt idx="2108">
                  <c:v>42866</c:v>
                </c:pt>
                <c:pt idx="2109">
                  <c:v>42867</c:v>
                </c:pt>
                <c:pt idx="2110">
                  <c:v>42870</c:v>
                </c:pt>
                <c:pt idx="2111">
                  <c:v>42871</c:v>
                </c:pt>
                <c:pt idx="2112">
                  <c:v>42872</c:v>
                </c:pt>
                <c:pt idx="2113">
                  <c:v>42873</c:v>
                </c:pt>
                <c:pt idx="2114">
                  <c:v>42874</c:v>
                </c:pt>
                <c:pt idx="2115">
                  <c:v>42877</c:v>
                </c:pt>
                <c:pt idx="2116">
                  <c:v>42878</c:v>
                </c:pt>
                <c:pt idx="2117">
                  <c:v>42879</c:v>
                </c:pt>
                <c:pt idx="2118">
                  <c:v>42880</c:v>
                </c:pt>
                <c:pt idx="2119">
                  <c:v>42881</c:v>
                </c:pt>
                <c:pt idx="2120">
                  <c:v>42884</c:v>
                </c:pt>
                <c:pt idx="2121">
                  <c:v>42885</c:v>
                </c:pt>
                <c:pt idx="2122">
                  <c:v>42886</c:v>
                </c:pt>
                <c:pt idx="2123">
                  <c:v>42887</c:v>
                </c:pt>
                <c:pt idx="2124">
                  <c:v>42888</c:v>
                </c:pt>
                <c:pt idx="2125">
                  <c:v>42891</c:v>
                </c:pt>
                <c:pt idx="2126">
                  <c:v>42892</c:v>
                </c:pt>
                <c:pt idx="2127">
                  <c:v>42893</c:v>
                </c:pt>
                <c:pt idx="2128">
                  <c:v>42894</c:v>
                </c:pt>
                <c:pt idx="2129">
                  <c:v>42895</c:v>
                </c:pt>
                <c:pt idx="2130">
                  <c:v>42898</c:v>
                </c:pt>
                <c:pt idx="2131">
                  <c:v>42899</c:v>
                </c:pt>
                <c:pt idx="2132">
                  <c:v>42900</c:v>
                </c:pt>
                <c:pt idx="2133">
                  <c:v>42901</c:v>
                </c:pt>
                <c:pt idx="2134">
                  <c:v>42902</c:v>
                </c:pt>
                <c:pt idx="2135">
                  <c:v>42905</c:v>
                </c:pt>
                <c:pt idx="2136">
                  <c:v>42906</c:v>
                </c:pt>
                <c:pt idx="2137">
                  <c:v>42907</c:v>
                </c:pt>
                <c:pt idx="2138">
                  <c:v>42908</c:v>
                </c:pt>
                <c:pt idx="2139">
                  <c:v>42909</c:v>
                </c:pt>
                <c:pt idx="2140">
                  <c:v>42912</c:v>
                </c:pt>
                <c:pt idx="2141">
                  <c:v>42913</c:v>
                </c:pt>
                <c:pt idx="2142">
                  <c:v>42914</c:v>
                </c:pt>
                <c:pt idx="2143">
                  <c:v>42915</c:v>
                </c:pt>
                <c:pt idx="2144">
                  <c:v>42916</c:v>
                </c:pt>
                <c:pt idx="2145">
                  <c:v>42919</c:v>
                </c:pt>
                <c:pt idx="2146">
                  <c:v>42920</c:v>
                </c:pt>
                <c:pt idx="2147">
                  <c:v>42921</c:v>
                </c:pt>
                <c:pt idx="2148">
                  <c:v>42922</c:v>
                </c:pt>
                <c:pt idx="2149">
                  <c:v>42923</c:v>
                </c:pt>
                <c:pt idx="2150">
                  <c:v>42926</c:v>
                </c:pt>
                <c:pt idx="2151">
                  <c:v>42927</c:v>
                </c:pt>
                <c:pt idx="2152">
                  <c:v>42928</c:v>
                </c:pt>
                <c:pt idx="2153">
                  <c:v>42929</c:v>
                </c:pt>
                <c:pt idx="2154">
                  <c:v>42930</c:v>
                </c:pt>
                <c:pt idx="2155">
                  <c:v>42933</c:v>
                </c:pt>
                <c:pt idx="2156">
                  <c:v>42934</c:v>
                </c:pt>
                <c:pt idx="2157">
                  <c:v>42935</c:v>
                </c:pt>
                <c:pt idx="2158">
                  <c:v>42936</c:v>
                </c:pt>
                <c:pt idx="2159">
                  <c:v>42937</c:v>
                </c:pt>
                <c:pt idx="2160">
                  <c:v>42940</c:v>
                </c:pt>
                <c:pt idx="2161">
                  <c:v>42941</c:v>
                </c:pt>
                <c:pt idx="2162">
                  <c:v>42942</c:v>
                </c:pt>
                <c:pt idx="2163">
                  <c:v>42943</c:v>
                </c:pt>
                <c:pt idx="2164">
                  <c:v>42944</c:v>
                </c:pt>
                <c:pt idx="2165">
                  <c:v>42947</c:v>
                </c:pt>
                <c:pt idx="2166">
                  <c:v>42948</c:v>
                </c:pt>
                <c:pt idx="2167">
                  <c:v>42949</c:v>
                </c:pt>
                <c:pt idx="2168">
                  <c:v>42950</c:v>
                </c:pt>
                <c:pt idx="2169">
                  <c:v>42951</c:v>
                </c:pt>
                <c:pt idx="2170">
                  <c:v>42954</c:v>
                </c:pt>
                <c:pt idx="2171">
                  <c:v>42955</c:v>
                </c:pt>
                <c:pt idx="2172">
                  <c:v>42956</c:v>
                </c:pt>
                <c:pt idx="2173">
                  <c:v>42957</c:v>
                </c:pt>
                <c:pt idx="2174">
                  <c:v>42958</c:v>
                </c:pt>
                <c:pt idx="2175">
                  <c:v>42961</c:v>
                </c:pt>
                <c:pt idx="2176">
                  <c:v>42962</c:v>
                </c:pt>
                <c:pt idx="2177">
                  <c:v>42963</c:v>
                </c:pt>
                <c:pt idx="2178">
                  <c:v>42964</c:v>
                </c:pt>
                <c:pt idx="2179">
                  <c:v>42965</c:v>
                </c:pt>
                <c:pt idx="2180">
                  <c:v>42968</c:v>
                </c:pt>
                <c:pt idx="2181">
                  <c:v>42969</c:v>
                </c:pt>
                <c:pt idx="2182">
                  <c:v>42970</c:v>
                </c:pt>
                <c:pt idx="2183">
                  <c:v>42971</c:v>
                </c:pt>
                <c:pt idx="2184">
                  <c:v>42972</c:v>
                </c:pt>
                <c:pt idx="2185">
                  <c:v>42975</c:v>
                </c:pt>
                <c:pt idx="2186">
                  <c:v>42976</c:v>
                </c:pt>
                <c:pt idx="2187">
                  <c:v>42977</c:v>
                </c:pt>
                <c:pt idx="2188">
                  <c:v>42978</c:v>
                </c:pt>
                <c:pt idx="2189">
                  <c:v>42979</c:v>
                </c:pt>
                <c:pt idx="2190">
                  <c:v>42982</c:v>
                </c:pt>
                <c:pt idx="2191">
                  <c:v>42983</c:v>
                </c:pt>
                <c:pt idx="2192">
                  <c:v>42984</c:v>
                </c:pt>
                <c:pt idx="2193">
                  <c:v>42985</c:v>
                </c:pt>
                <c:pt idx="2194">
                  <c:v>42986</c:v>
                </c:pt>
                <c:pt idx="2195">
                  <c:v>42989</c:v>
                </c:pt>
                <c:pt idx="2196">
                  <c:v>42990</c:v>
                </c:pt>
                <c:pt idx="2197">
                  <c:v>42991</c:v>
                </c:pt>
                <c:pt idx="2198">
                  <c:v>42992</c:v>
                </c:pt>
                <c:pt idx="2199">
                  <c:v>42993</c:v>
                </c:pt>
                <c:pt idx="2200">
                  <c:v>42996</c:v>
                </c:pt>
                <c:pt idx="2201">
                  <c:v>42997</c:v>
                </c:pt>
                <c:pt idx="2202">
                  <c:v>42998</c:v>
                </c:pt>
                <c:pt idx="2203">
                  <c:v>42999</c:v>
                </c:pt>
                <c:pt idx="2204">
                  <c:v>43000</c:v>
                </c:pt>
                <c:pt idx="2205">
                  <c:v>43003</c:v>
                </c:pt>
                <c:pt idx="2206">
                  <c:v>43004</c:v>
                </c:pt>
                <c:pt idx="2207">
                  <c:v>43005</c:v>
                </c:pt>
                <c:pt idx="2208">
                  <c:v>43006</c:v>
                </c:pt>
                <c:pt idx="2209">
                  <c:v>43007</c:v>
                </c:pt>
                <c:pt idx="2210">
                  <c:v>43010</c:v>
                </c:pt>
                <c:pt idx="2211">
                  <c:v>43011</c:v>
                </c:pt>
                <c:pt idx="2212">
                  <c:v>43012</c:v>
                </c:pt>
                <c:pt idx="2213">
                  <c:v>43013</c:v>
                </c:pt>
                <c:pt idx="2214">
                  <c:v>43014</c:v>
                </c:pt>
                <c:pt idx="2215">
                  <c:v>43017</c:v>
                </c:pt>
                <c:pt idx="2216">
                  <c:v>43018</c:v>
                </c:pt>
                <c:pt idx="2217">
                  <c:v>43019</c:v>
                </c:pt>
                <c:pt idx="2218">
                  <c:v>43020</c:v>
                </c:pt>
                <c:pt idx="2219">
                  <c:v>43021</c:v>
                </c:pt>
                <c:pt idx="2220">
                  <c:v>43024</c:v>
                </c:pt>
                <c:pt idx="2221">
                  <c:v>43025</c:v>
                </c:pt>
                <c:pt idx="2222">
                  <c:v>43026</c:v>
                </c:pt>
                <c:pt idx="2223">
                  <c:v>43027</c:v>
                </c:pt>
                <c:pt idx="2224">
                  <c:v>43028</c:v>
                </c:pt>
                <c:pt idx="2225">
                  <c:v>43031</c:v>
                </c:pt>
                <c:pt idx="2226">
                  <c:v>43032</c:v>
                </c:pt>
                <c:pt idx="2227">
                  <c:v>43033</c:v>
                </c:pt>
                <c:pt idx="2228">
                  <c:v>43034</c:v>
                </c:pt>
                <c:pt idx="2229">
                  <c:v>43035</c:v>
                </c:pt>
                <c:pt idx="2230">
                  <c:v>43038</c:v>
                </c:pt>
                <c:pt idx="2231">
                  <c:v>43039</c:v>
                </c:pt>
                <c:pt idx="2232">
                  <c:v>43040</c:v>
                </c:pt>
                <c:pt idx="2233">
                  <c:v>43041</c:v>
                </c:pt>
                <c:pt idx="2234">
                  <c:v>43042</c:v>
                </c:pt>
                <c:pt idx="2235">
                  <c:v>43045</c:v>
                </c:pt>
                <c:pt idx="2236">
                  <c:v>43046</c:v>
                </c:pt>
                <c:pt idx="2237">
                  <c:v>43047</c:v>
                </c:pt>
                <c:pt idx="2238">
                  <c:v>43048</c:v>
                </c:pt>
                <c:pt idx="2239">
                  <c:v>43049</c:v>
                </c:pt>
                <c:pt idx="2240">
                  <c:v>43052</c:v>
                </c:pt>
                <c:pt idx="2241">
                  <c:v>43053</c:v>
                </c:pt>
                <c:pt idx="2242">
                  <c:v>43054</c:v>
                </c:pt>
                <c:pt idx="2243">
                  <c:v>43055</c:v>
                </c:pt>
                <c:pt idx="2244">
                  <c:v>43056</c:v>
                </c:pt>
                <c:pt idx="2245">
                  <c:v>43059</c:v>
                </c:pt>
                <c:pt idx="2246">
                  <c:v>43060</c:v>
                </c:pt>
                <c:pt idx="2247">
                  <c:v>43061</c:v>
                </c:pt>
                <c:pt idx="2248">
                  <c:v>43062</c:v>
                </c:pt>
                <c:pt idx="2249">
                  <c:v>43063</c:v>
                </c:pt>
                <c:pt idx="2250">
                  <c:v>43066</c:v>
                </c:pt>
                <c:pt idx="2251">
                  <c:v>43067</c:v>
                </c:pt>
                <c:pt idx="2252">
                  <c:v>43068</c:v>
                </c:pt>
                <c:pt idx="2253">
                  <c:v>43069</c:v>
                </c:pt>
                <c:pt idx="2254">
                  <c:v>43070</c:v>
                </c:pt>
                <c:pt idx="2255">
                  <c:v>43073</c:v>
                </c:pt>
                <c:pt idx="2256">
                  <c:v>43074</c:v>
                </c:pt>
                <c:pt idx="2257">
                  <c:v>43075</c:v>
                </c:pt>
                <c:pt idx="2258">
                  <c:v>43076</c:v>
                </c:pt>
                <c:pt idx="2259">
                  <c:v>43077</c:v>
                </c:pt>
                <c:pt idx="2260">
                  <c:v>43080</c:v>
                </c:pt>
                <c:pt idx="2261">
                  <c:v>43081</c:v>
                </c:pt>
                <c:pt idx="2262">
                  <c:v>43082</c:v>
                </c:pt>
                <c:pt idx="2263">
                  <c:v>43083</c:v>
                </c:pt>
                <c:pt idx="2264">
                  <c:v>43084</c:v>
                </c:pt>
                <c:pt idx="2265">
                  <c:v>43087</c:v>
                </c:pt>
                <c:pt idx="2266">
                  <c:v>43088</c:v>
                </c:pt>
                <c:pt idx="2267">
                  <c:v>43089</c:v>
                </c:pt>
                <c:pt idx="2268">
                  <c:v>43090</c:v>
                </c:pt>
                <c:pt idx="2269">
                  <c:v>43091</c:v>
                </c:pt>
                <c:pt idx="2270">
                  <c:v>43094</c:v>
                </c:pt>
                <c:pt idx="2271">
                  <c:v>43095</c:v>
                </c:pt>
                <c:pt idx="2272">
                  <c:v>43096</c:v>
                </c:pt>
                <c:pt idx="2273">
                  <c:v>43097</c:v>
                </c:pt>
                <c:pt idx="2274">
                  <c:v>43098</c:v>
                </c:pt>
                <c:pt idx="2275">
                  <c:v>43103</c:v>
                </c:pt>
                <c:pt idx="2276">
                  <c:v>43104</c:v>
                </c:pt>
                <c:pt idx="2277">
                  <c:v>43105</c:v>
                </c:pt>
                <c:pt idx="2278">
                  <c:v>43108</c:v>
                </c:pt>
                <c:pt idx="2279">
                  <c:v>43109</c:v>
                </c:pt>
                <c:pt idx="2280">
                  <c:v>43110</c:v>
                </c:pt>
                <c:pt idx="2281">
                  <c:v>43111</c:v>
                </c:pt>
                <c:pt idx="2282">
                  <c:v>43112</c:v>
                </c:pt>
                <c:pt idx="2283">
                  <c:v>43115</c:v>
                </c:pt>
                <c:pt idx="2284">
                  <c:v>43116</c:v>
                </c:pt>
                <c:pt idx="2285">
                  <c:v>43117</c:v>
                </c:pt>
                <c:pt idx="2286">
                  <c:v>43118</c:v>
                </c:pt>
                <c:pt idx="2287">
                  <c:v>43119</c:v>
                </c:pt>
                <c:pt idx="2288">
                  <c:v>43122</c:v>
                </c:pt>
                <c:pt idx="2289">
                  <c:v>43123</c:v>
                </c:pt>
                <c:pt idx="2290">
                  <c:v>43124</c:v>
                </c:pt>
                <c:pt idx="2291">
                  <c:v>43125</c:v>
                </c:pt>
                <c:pt idx="2292">
                  <c:v>43126</c:v>
                </c:pt>
                <c:pt idx="2293">
                  <c:v>43129</c:v>
                </c:pt>
                <c:pt idx="2294">
                  <c:v>43130</c:v>
                </c:pt>
                <c:pt idx="2295">
                  <c:v>43131</c:v>
                </c:pt>
                <c:pt idx="2296">
                  <c:v>43132</c:v>
                </c:pt>
                <c:pt idx="2297">
                  <c:v>43133</c:v>
                </c:pt>
                <c:pt idx="2298">
                  <c:v>43136</c:v>
                </c:pt>
                <c:pt idx="2299">
                  <c:v>43137</c:v>
                </c:pt>
                <c:pt idx="2300">
                  <c:v>43138</c:v>
                </c:pt>
                <c:pt idx="2301">
                  <c:v>43139</c:v>
                </c:pt>
                <c:pt idx="2302">
                  <c:v>43140</c:v>
                </c:pt>
                <c:pt idx="2303">
                  <c:v>43143</c:v>
                </c:pt>
                <c:pt idx="2304">
                  <c:v>43144</c:v>
                </c:pt>
                <c:pt idx="2305">
                  <c:v>43145</c:v>
                </c:pt>
                <c:pt idx="2306">
                  <c:v>43150</c:v>
                </c:pt>
                <c:pt idx="2307">
                  <c:v>43151</c:v>
                </c:pt>
                <c:pt idx="2308">
                  <c:v>43152</c:v>
                </c:pt>
                <c:pt idx="2309">
                  <c:v>43153</c:v>
                </c:pt>
                <c:pt idx="2310">
                  <c:v>43154</c:v>
                </c:pt>
                <c:pt idx="2311">
                  <c:v>43157</c:v>
                </c:pt>
                <c:pt idx="2312">
                  <c:v>43158</c:v>
                </c:pt>
                <c:pt idx="2313">
                  <c:v>43159</c:v>
                </c:pt>
                <c:pt idx="2314">
                  <c:v>43160</c:v>
                </c:pt>
                <c:pt idx="2315">
                  <c:v>43161</c:v>
                </c:pt>
                <c:pt idx="2316">
                  <c:v>43164</c:v>
                </c:pt>
                <c:pt idx="2317">
                  <c:v>43165</c:v>
                </c:pt>
                <c:pt idx="2318">
                  <c:v>43166</c:v>
                </c:pt>
                <c:pt idx="2319">
                  <c:v>43167</c:v>
                </c:pt>
                <c:pt idx="2320">
                  <c:v>43168</c:v>
                </c:pt>
                <c:pt idx="2321">
                  <c:v>43171</c:v>
                </c:pt>
                <c:pt idx="2322">
                  <c:v>43172</c:v>
                </c:pt>
                <c:pt idx="2323">
                  <c:v>43173</c:v>
                </c:pt>
                <c:pt idx="2324">
                  <c:v>43174</c:v>
                </c:pt>
                <c:pt idx="2325">
                  <c:v>43175</c:v>
                </c:pt>
                <c:pt idx="2326">
                  <c:v>43178</c:v>
                </c:pt>
                <c:pt idx="2327">
                  <c:v>43179</c:v>
                </c:pt>
                <c:pt idx="2328">
                  <c:v>43180</c:v>
                </c:pt>
                <c:pt idx="2329">
                  <c:v>43181</c:v>
                </c:pt>
                <c:pt idx="2330">
                  <c:v>43182</c:v>
                </c:pt>
                <c:pt idx="2331">
                  <c:v>43185</c:v>
                </c:pt>
                <c:pt idx="2332">
                  <c:v>43186</c:v>
                </c:pt>
                <c:pt idx="2333">
                  <c:v>43187</c:v>
                </c:pt>
                <c:pt idx="2334">
                  <c:v>43188</c:v>
                </c:pt>
                <c:pt idx="2335">
                  <c:v>43189</c:v>
                </c:pt>
                <c:pt idx="2336">
                  <c:v>43192</c:v>
                </c:pt>
                <c:pt idx="2337">
                  <c:v>43193</c:v>
                </c:pt>
                <c:pt idx="2338">
                  <c:v>43194</c:v>
                </c:pt>
                <c:pt idx="2339">
                  <c:v>43195</c:v>
                </c:pt>
                <c:pt idx="2340">
                  <c:v>43200</c:v>
                </c:pt>
                <c:pt idx="2341">
                  <c:v>43201</c:v>
                </c:pt>
                <c:pt idx="2342">
                  <c:v>43202</c:v>
                </c:pt>
                <c:pt idx="2343">
                  <c:v>43203</c:v>
                </c:pt>
                <c:pt idx="2344">
                  <c:v>43206</c:v>
                </c:pt>
                <c:pt idx="2345">
                  <c:v>43207</c:v>
                </c:pt>
                <c:pt idx="2346">
                  <c:v>43208</c:v>
                </c:pt>
                <c:pt idx="2347">
                  <c:v>43209</c:v>
                </c:pt>
                <c:pt idx="2348">
                  <c:v>43210</c:v>
                </c:pt>
                <c:pt idx="2349">
                  <c:v>43213</c:v>
                </c:pt>
                <c:pt idx="2350">
                  <c:v>43214</c:v>
                </c:pt>
                <c:pt idx="2351">
                  <c:v>43215</c:v>
                </c:pt>
                <c:pt idx="2352">
                  <c:v>43216</c:v>
                </c:pt>
                <c:pt idx="2353">
                  <c:v>43217</c:v>
                </c:pt>
                <c:pt idx="2354">
                  <c:v>43220</c:v>
                </c:pt>
                <c:pt idx="2355">
                  <c:v>43223</c:v>
                </c:pt>
                <c:pt idx="2356">
                  <c:v>43224</c:v>
                </c:pt>
                <c:pt idx="2357">
                  <c:v>43227</c:v>
                </c:pt>
                <c:pt idx="2358">
                  <c:v>43228</c:v>
                </c:pt>
                <c:pt idx="2359">
                  <c:v>43229</c:v>
                </c:pt>
                <c:pt idx="2360">
                  <c:v>43230</c:v>
                </c:pt>
                <c:pt idx="2361">
                  <c:v>43231</c:v>
                </c:pt>
                <c:pt idx="2362">
                  <c:v>43234</c:v>
                </c:pt>
                <c:pt idx="2363">
                  <c:v>43235</c:v>
                </c:pt>
                <c:pt idx="2364">
                  <c:v>43236</c:v>
                </c:pt>
                <c:pt idx="2365">
                  <c:v>43237</c:v>
                </c:pt>
                <c:pt idx="2366">
                  <c:v>43238</c:v>
                </c:pt>
                <c:pt idx="2367">
                  <c:v>43241</c:v>
                </c:pt>
                <c:pt idx="2368">
                  <c:v>43242</c:v>
                </c:pt>
                <c:pt idx="2369">
                  <c:v>43243</c:v>
                </c:pt>
                <c:pt idx="2370">
                  <c:v>43244</c:v>
                </c:pt>
                <c:pt idx="2371">
                  <c:v>43245</c:v>
                </c:pt>
                <c:pt idx="2372">
                  <c:v>43248</c:v>
                </c:pt>
                <c:pt idx="2373">
                  <c:v>43249</c:v>
                </c:pt>
                <c:pt idx="2374">
                  <c:v>43250</c:v>
                </c:pt>
                <c:pt idx="2375">
                  <c:v>43251</c:v>
                </c:pt>
                <c:pt idx="2376">
                  <c:v>43252</c:v>
                </c:pt>
                <c:pt idx="2377">
                  <c:v>43255</c:v>
                </c:pt>
                <c:pt idx="2378">
                  <c:v>43256</c:v>
                </c:pt>
                <c:pt idx="2379">
                  <c:v>43257</c:v>
                </c:pt>
                <c:pt idx="2380">
                  <c:v>43258</c:v>
                </c:pt>
                <c:pt idx="2381">
                  <c:v>43259</c:v>
                </c:pt>
                <c:pt idx="2382">
                  <c:v>43262</c:v>
                </c:pt>
                <c:pt idx="2383">
                  <c:v>43263</c:v>
                </c:pt>
                <c:pt idx="2384">
                  <c:v>43264</c:v>
                </c:pt>
                <c:pt idx="2385">
                  <c:v>43265</c:v>
                </c:pt>
                <c:pt idx="2386">
                  <c:v>43266</c:v>
                </c:pt>
                <c:pt idx="2387">
                  <c:v>43269</c:v>
                </c:pt>
                <c:pt idx="2388">
                  <c:v>43270</c:v>
                </c:pt>
                <c:pt idx="2389">
                  <c:v>43271</c:v>
                </c:pt>
                <c:pt idx="2390">
                  <c:v>43272</c:v>
                </c:pt>
                <c:pt idx="2391">
                  <c:v>43273</c:v>
                </c:pt>
                <c:pt idx="2392">
                  <c:v>43276</c:v>
                </c:pt>
                <c:pt idx="2393">
                  <c:v>43277</c:v>
                </c:pt>
                <c:pt idx="2394">
                  <c:v>43278</c:v>
                </c:pt>
                <c:pt idx="2395">
                  <c:v>43279</c:v>
                </c:pt>
                <c:pt idx="2396">
                  <c:v>43280</c:v>
                </c:pt>
                <c:pt idx="2397">
                  <c:v>43283</c:v>
                </c:pt>
                <c:pt idx="2398">
                  <c:v>43284</c:v>
                </c:pt>
                <c:pt idx="2399">
                  <c:v>43285</c:v>
                </c:pt>
                <c:pt idx="2400">
                  <c:v>43286</c:v>
                </c:pt>
                <c:pt idx="2401">
                  <c:v>43287</c:v>
                </c:pt>
                <c:pt idx="2402">
                  <c:v>43290</c:v>
                </c:pt>
                <c:pt idx="2403">
                  <c:v>43291</c:v>
                </c:pt>
                <c:pt idx="2404">
                  <c:v>43292</c:v>
                </c:pt>
                <c:pt idx="2405">
                  <c:v>43293</c:v>
                </c:pt>
                <c:pt idx="2406">
                  <c:v>43294</c:v>
                </c:pt>
                <c:pt idx="2407">
                  <c:v>43297</c:v>
                </c:pt>
                <c:pt idx="2408">
                  <c:v>43298</c:v>
                </c:pt>
                <c:pt idx="2409">
                  <c:v>43299</c:v>
                </c:pt>
                <c:pt idx="2410">
                  <c:v>43300</c:v>
                </c:pt>
                <c:pt idx="2411">
                  <c:v>43301</c:v>
                </c:pt>
                <c:pt idx="2412">
                  <c:v>43304</c:v>
                </c:pt>
                <c:pt idx="2413">
                  <c:v>43305</c:v>
                </c:pt>
                <c:pt idx="2414">
                  <c:v>43306</c:v>
                </c:pt>
                <c:pt idx="2415">
                  <c:v>43307</c:v>
                </c:pt>
                <c:pt idx="2416">
                  <c:v>43308</c:v>
                </c:pt>
                <c:pt idx="2417">
                  <c:v>43311</c:v>
                </c:pt>
                <c:pt idx="2418">
                  <c:v>43312</c:v>
                </c:pt>
                <c:pt idx="2419">
                  <c:v>43313</c:v>
                </c:pt>
                <c:pt idx="2420">
                  <c:v>43314</c:v>
                </c:pt>
                <c:pt idx="2421">
                  <c:v>43315</c:v>
                </c:pt>
                <c:pt idx="2422">
                  <c:v>43318</c:v>
                </c:pt>
                <c:pt idx="2423">
                  <c:v>43319</c:v>
                </c:pt>
                <c:pt idx="2424">
                  <c:v>43320</c:v>
                </c:pt>
                <c:pt idx="2425">
                  <c:v>43321</c:v>
                </c:pt>
                <c:pt idx="2426">
                  <c:v>43322</c:v>
                </c:pt>
                <c:pt idx="2427">
                  <c:v>43325</c:v>
                </c:pt>
                <c:pt idx="2428">
                  <c:v>43326</c:v>
                </c:pt>
                <c:pt idx="2429">
                  <c:v>43327</c:v>
                </c:pt>
                <c:pt idx="2430">
                  <c:v>43328</c:v>
                </c:pt>
                <c:pt idx="2431">
                  <c:v>43329</c:v>
                </c:pt>
                <c:pt idx="2432">
                  <c:v>43332</c:v>
                </c:pt>
                <c:pt idx="2433">
                  <c:v>43333</c:v>
                </c:pt>
                <c:pt idx="2434">
                  <c:v>43334</c:v>
                </c:pt>
                <c:pt idx="2435">
                  <c:v>43335</c:v>
                </c:pt>
                <c:pt idx="2436">
                  <c:v>43336</c:v>
                </c:pt>
                <c:pt idx="2437">
                  <c:v>43339</c:v>
                </c:pt>
                <c:pt idx="2438">
                  <c:v>43340</c:v>
                </c:pt>
                <c:pt idx="2439">
                  <c:v>43341</c:v>
                </c:pt>
                <c:pt idx="2440">
                  <c:v>43342</c:v>
                </c:pt>
                <c:pt idx="2441">
                  <c:v>43343</c:v>
                </c:pt>
                <c:pt idx="2442">
                  <c:v>43346</c:v>
                </c:pt>
                <c:pt idx="2443">
                  <c:v>43347</c:v>
                </c:pt>
                <c:pt idx="2444">
                  <c:v>43348</c:v>
                </c:pt>
                <c:pt idx="2445">
                  <c:v>43349</c:v>
                </c:pt>
                <c:pt idx="2446">
                  <c:v>43350</c:v>
                </c:pt>
                <c:pt idx="2447">
                  <c:v>43353</c:v>
                </c:pt>
                <c:pt idx="2448">
                  <c:v>43354</c:v>
                </c:pt>
                <c:pt idx="2449">
                  <c:v>43355</c:v>
                </c:pt>
                <c:pt idx="2450">
                  <c:v>43356</c:v>
                </c:pt>
                <c:pt idx="2451">
                  <c:v>43357</c:v>
                </c:pt>
                <c:pt idx="2452">
                  <c:v>43360</c:v>
                </c:pt>
                <c:pt idx="2453">
                  <c:v>43361</c:v>
                </c:pt>
                <c:pt idx="2454">
                  <c:v>43362</c:v>
                </c:pt>
                <c:pt idx="2455">
                  <c:v>43363</c:v>
                </c:pt>
                <c:pt idx="2456">
                  <c:v>43364</c:v>
                </c:pt>
                <c:pt idx="2457">
                  <c:v>43367</c:v>
                </c:pt>
                <c:pt idx="2458">
                  <c:v>43368</c:v>
                </c:pt>
                <c:pt idx="2459">
                  <c:v>43369</c:v>
                </c:pt>
                <c:pt idx="2460">
                  <c:v>43370</c:v>
                </c:pt>
                <c:pt idx="2461">
                  <c:v>43371</c:v>
                </c:pt>
                <c:pt idx="2462">
                  <c:v>43374</c:v>
                </c:pt>
                <c:pt idx="2463">
                  <c:v>43375</c:v>
                </c:pt>
                <c:pt idx="2464">
                  <c:v>43376</c:v>
                </c:pt>
                <c:pt idx="2465">
                  <c:v>43377</c:v>
                </c:pt>
                <c:pt idx="2466">
                  <c:v>43378</c:v>
                </c:pt>
                <c:pt idx="2467">
                  <c:v>43381</c:v>
                </c:pt>
                <c:pt idx="2468">
                  <c:v>43382</c:v>
                </c:pt>
                <c:pt idx="2469">
                  <c:v>43383</c:v>
                </c:pt>
                <c:pt idx="2470">
                  <c:v>43384</c:v>
                </c:pt>
                <c:pt idx="2471">
                  <c:v>43385</c:v>
                </c:pt>
                <c:pt idx="2472">
                  <c:v>43388</c:v>
                </c:pt>
                <c:pt idx="2473">
                  <c:v>43389</c:v>
                </c:pt>
                <c:pt idx="2474">
                  <c:v>43390</c:v>
                </c:pt>
                <c:pt idx="2475">
                  <c:v>43391</c:v>
                </c:pt>
                <c:pt idx="2476">
                  <c:v>43392</c:v>
                </c:pt>
                <c:pt idx="2477">
                  <c:v>43395</c:v>
                </c:pt>
                <c:pt idx="2478">
                  <c:v>43396</c:v>
                </c:pt>
                <c:pt idx="2479">
                  <c:v>43397</c:v>
                </c:pt>
                <c:pt idx="2480">
                  <c:v>43398</c:v>
                </c:pt>
                <c:pt idx="2481">
                  <c:v>43399</c:v>
                </c:pt>
                <c:pt idx="2482">
                  <c:v>43402</c:v>
                </c:pt>
                <c:pt idx="2483">
                  <c:v>43403</c:v>
                </c:pt>
                <c:pt idx="2484">
                  <c:v>43404</c:v>
                </c:pt>
                <c:pt idx="2485">
                  <c:v>43405</c:v>
                </c:pt>
                <c:pt idx="2486">
                  <c:v>43406</c:v>
                </c:pt>
                <c:pt idx="2487">
                  <c:v>43409</c:v>
                </c:pt>
                <c:pt idx="2488">
                  <c:v>43410</c:v>
                </c:pt>
                <c:pt idx="2489">
                  <c:v>43411</c:v>
                </c:pt>
                <c:pt idx="2490">
                  <c:v>43412</c:v>
                </c:pt>
                <c:pt idx="2491">
                  <c:v>43413</c:v>
                </c:pt>
                <c:pt idx="2492">
                  <c:v>43417</c:v>
                </c:pt>
                <c:pt idx="2493">
                  <c:v>43418</c:v>
                </c:pt>
                <c:pt idx="2494">
                  <c:v>43419</c:v>
                </c:pt>
                <c:pt idx="2495">
                  <c:v>43420</c:v>
                </c:pt>
                <c:pt idx="2496">
                  <c:v>43423</c:v>
                </c:pt>
                <c:pt idx="2497">
                  <c:v>43424</c:v>
                </c:pt>
                <c:pt idx="2498">
                  <c:v>43425</c:v>
                </c:pt>
                <c:pt idx="2499">
                  <c:v>43426</c:v>
                </c:pt>
                <c:pt idx="2500">
                  <c:v>43427</c:v>
                </c:pt>
                <c:pt idx="2501">
                  <c:v>43430</c:v>
                </c:pt>
                <c:pt idx="2502">
                  <c:v>43431</c:v>
                </c:pt>
                <c:pt idx="2503">
                  <c:v>43432</c:v>
                </c:pt>
                <c:pt idx="2504">
                  <c:v>43433</c:v>
                </c:pt>
                <c:pt idx="2505">
                  <c:v>43434</c:v>
                </c:pt>
                <c:pt idx="2506">
                  <c:v>43437</c:v>
                </c:pt>
                <c:pt idx="2507">
                  <c:v>43438</c:v>
                </c:pt>
                <c:pt idx="2508">
                  <c:v>43439</c:v>
                </c:pt>
                <c:pt idx="2509">
                  <c:v>43440</c:v>
                </c:pt>
                <c:pt idx="2510">
                  <c:v>43441</c:v>
                </c:pt>
                <c:pt idx="2511">
                  <c:v>43444</c:v>
                </c:pt>
                <c:pt idx="2512">
                  <c:v>43445</c:v>
                </c:pt>
                <c:pt idx="2513">
                  <c:v>43446</c:v>
                </c:pt>
                <c:pt idx="2514">
                  <c:v>43447</c:v>
                </c:pt>
                <c:pt idx="2515">
                  <c:v>43448</c:v>
                </c:pt>
                <c:pt idx="2516">
                  <c:v>43451</c:v>
                </c:pt>
                <c:pt idx="2517">
                  <c:v>43452</c:v>
                </c:pt>
                <c:pt idx="2518">
                  <c:v>43453</c:v>
                </c:pt>
                <c:pt idx="2519">
                  <c:v>43454</c:v>
                </c:pt>
                <c:pt idx="2520">
                  <c:v>43455</c:v>
                </c:pt>
                <c:pt idx="2521">
                  <c:v>43458</c:v>
                </c:pt>
                <c:pt idx="2522">
                  <c:v>43459</c:v>
                </c:pt>
                <c:pt idx="2523">
                  <c:v>43460</c:v>
                </c:pt>
                <c:pt idx="2524">
                  <c:v>43461</c:v>
                </c:pt>
                <c:pt idx="2525">
                  <c:v>43462</c:v>
                </c:pt>
                <c:pt idx="2526">
                  <c:v>43465</c:v>
                </c:pt>
                <c:pt idx="2527">
                  <c:v>43468</c:v>
                </c:pt>
                <c:pt idx="2528">
                  <c:v>43469</c:v>
                </c:pt>
                <c:pt idx="2529">
                  <c:v>43473</c:v>
                </c:pt>
                <c:pt idx="2530">
                  <c:v>43474</c:v>
                </c:pt>
                <c:pt idx="2531">
                  <c:v>43475</c:v>
                </c:pt>
                <c:pt idx="2532">
                  <c:v>43476</c:v>
                </c:pt>
                <c:pt idx="2533">
                  <c:v>43479</c:v>
                </c:pt>
                <c:pt idx="2534">
                  <c:v>43480</c:v>
                </c:pt>
                <c:pt idx="2535">
                  <c:v>43481</c:v>
                </c:pt>
                <c:pt idx="2536">
                  <c:v>43482</c:v>
                </c:pt>
                <c:pt idx="2537">
                  <c:v>43483</c:v>
                </c:pt>
                <c:pt idx="2538">
                  <c:v>43486</c:v>
                </c:pt>
                <c:pt idx="2539">
                  <c:v>43487</c:v>
                </c:pt>
                <c:pt idx="2540">
                  <c:v>43488</c:v>
                </c:pt>
                <c:pt idx="2541">
                  <c:v>43489</c:v>
                </c:pt>
                <c:pt idx="2542">
                  <c:v>43490</c:v>
                </c:pt>
                <c:pt idx="2543">
                  <c:v>43493</c:v>
                </c:pt>
                <c:pt idx="2544">
                  <c:v>43494</c:v>
                </c:pt>
                <c:pt idx="2545">
                  <c:v>43495</c:v>
                </c:pt>
                <c:pt idx="2546">
                  <c:v>43496</c:v>
                </c:pt>
                <c:pt idx="2547">
                  <c:v>43497</c:v>
                </c:pt>
                <c:pt idx="2548">
                  <c:v>43500</c:v>
                </c:pt>
                <c:pt idx="2549">
                  <c:v>43501</c:v>
                </c:pt>
                <c:pt idx="2550">
                  <c:v>43502</c:v>
                </c:pt>
                <c:pt idx="2551">
                  <c:v>43503</c:v>
                </c:pt>
                <c:pt idx="2552">
                  <c:v>43504</c:v>
                </c:pt>
                <c:pt idx="2553">
                  <c:v>43507</c:v>
                </c:pt>
                <c:pt idx="2554">
                  <c:v>43508</c:v>
                </c:pt>
                <c:pt idx="2555">
                  <c:v>43509</c:v>
                </c:pt>
                <c:pt idx="2556">
                  <c:v>43510</c:v>
                </c:pt>
                <c:pt idx="2557">
                  <c:v>43514</c:v>
                </c:pt>
                <c:pt idx="2558">
                  <c:v>43515</c:v>
                </c:pt>
                <c:pt idx="2559">
                  <c:v>43516</c:v>
                </c:pt>
                <c:pt idx="2560">
                  <c:v>43517</c:v>
                </c:pt>
                <c:pt idx="2561">
                  <c:v>43518</c:v>
                </c:pt>
                <c:pt idx="2562">
                  <c:v>43521</c:v>
                </c:pt>
                <c:pt idx="2563">
                  <c:v>43522</c:v>
                </c:pt>
                <c:pt idx="2564">
                  <c:v>43523</c:v>
                </c:pt>
                <c:pt idx="2565">
                  <c:v>43524</c:v>
                </c:pt>
                <c:pt idx="2566">
                  <c:v>43525</c:v>
                </c:pt>
                <c:pt idx="2567">
                  <c:v>43528</c:v>
                </c:pt>
                <c:pt idx="2568">
                  <c:v>43529</c:v>
                </c:pt>
                <c:pt idx="2569">
                  <c:v>43530</c:v>
                </c:pt>
                <c:pt idx="2570">
                  <c:v>43531</c:v>
                </c:pt>
                <c:pt idx="2571">
                  <c:v>43532</c:v>
                </c:pt>
                <c:pt idx="2572">
                  <c:v>43535</c:v>
                </c:pt>
                <c:pt idx="2573">
                  <c:v>43536</c:v>
                </c:pt>
                <c:pt idx="2574">
                  <c:v>43537</c:v>
                </c:pt>
                <c:pt idx="2575">
                  <c:v>43538</c:v>
                </c:pt>
                <c:pt idx="2576">
                  <c:v>43539</c:v>
                </c:pt>
                <c:pt idx="2577">
                  <c:v>43542</c:v>
                </c:pt>
                <c:pt idx="2578">
                  <c:v>43543</c:v>
                </c:pt>
                <c:pt idx="2579">
                  <c:v>43544</c:v>
                </c:pt>
                <c:pt idx="2580">
                  <c:v>43545</c:v>
                </c:pt>
                <c:pt idx="2581">
                  <c:v>43546</c:v>
                </c:pt>
                <c:pt idx="2582">
                  <c:v>43549</c:v>
                </c:pt>
                <c:pt idx="2583">
                  <c:v>43550</c:v>
                </c:pt>
                <c:pt idx="2584">
                  <c:v>43551</c:v>
                </c:pt>
                <c:pt idx="2585">
                  <c:v>43552</c:v>
                </c:pt>
                <c:pt idx="2586">
                  <c:v>43553</c:v>
                </c:pt>
                <c:pt idx="2587">
                  <c:v>43556</c:v>
                </c:pt>
                <c:pt idx="2588">
                  <c:v>43557</c:v>
                </c:pt>
                <c:pt idx="2589">
                  <c:v>43558</c:v>
                </c:pt>
                <c:pt idx="2590">
                  <c:v>43559</c:v>
                </c:pt>
                <c:pt idx="2591">
                  <c:v>43560</c:v>
                </c:pt>
                <c:pt idx="2592">
                  <c:v>43563</c:v>
                </c:pt>
                <c:pt idx="2593">
                  <c:v>43564</c:v>
                </c:pt>
                <c:pt idx="2594">
                  <c:v>43565</c:v>
                </c:pt>
                <c:pt idx="2595">
                  <c:v>43566</c:v>
                </c:pt>
                <c:pt idx="2596">
                  <c:v>43567</c:v>
                </c:pt>
                <c:pt idx="2597">
                  <c:v>43570</c:v>
                </c:pt>
                <c:pt idx="2598">
                  <c:v>43571</c:v>
                </c:pt>
                <c:pt idx="2599">
                  <c:v>43572</c:v>
                </c:pt>
                <c:pt idx="2600">
                  <c:v>43573</c:v>
                </c:pt>
                <c:pt idx="2601">
                  <c:v>43574</c:v>
                </c:pt>
                <c:pt idx="2602">
                  <c:v>43577</c:v>
                </c:pt>
                <c:pt idx="2603">
                  <c:v>43578</c:v>
                </c:pt>
                <c:pt idx="2604">
                  <c:v>43579</c:v>
                </c:pt>
                <c:pt idx="2605">
                  <c:v>43580</c:v>
                </c:pt>
                <c:pt idx="2606">
                  <c:v>43585</c:v>
                </c:pt>
                <c:pt idx="2607">
                  <c:v>43588</c:v>
                </c:pt>
                <c:pt idx="2608">
                  <c:v>43591</c:v>
                </c:pt>
                <c:pt idx="2609">
                  <c:v>43592</c:v>
                </c:pt>
                <c:pt idx="2610">
                  <c:v>43593</c:v>
                </c:pt>
                <c:pt idx="2611">
                  <c:v>43594</c:v>
                </c:pt>
                <c:pt idx="2612">
                  <c:v>43595</c:v>
                </c:pt>
                <c:pt idx="2613">
                  <c:v>43598</c:v>
                </c:pt>
                <c:pt idx="2614">
                  <c:v>43599</c:v>
                </c:pt>
                <c:pt idx="2615">
                  <c:v>43600</c:v>
                </c:pt>
                <c:pt idx="2616">
                  <c:v>43601</c:v>
                </c:pt>
                <c:pt idx="2617">
                  <c:v>43602</c:v>
                </c:pt>
                <c:pt idx="2618">
                  <c:v>43605</c:v>
                </c:pt>
                <c:pt idx="2619">
                  <c:v>43606</c:v>
                </c:pt>
                <c:pt idx="2620">
                  <c:v>43607</c:v>
                </c:pt>
                <c:pt idx="2621">
                  <c:v>43608</c:v>
                </c:pt>
                <c:pt idx="2622">
                  <c:v>43609</c:v>
                </c:pt>
                <c:pt idx="2623">
                  <c:v>43612</c:v>
                </c:pt>
                <c:pt idx="2624">
                  <c:v>43613</c:v>
                </c:pt>
                <c:pt idx="2625">
                  <c:v>43614</c:v>
                </c:pt>
                <c:pt idx="2626">
                  <c:v>43615</c:v>
                </c:pt>
                <c:pt idx="2627">
                  <c:v>43616</c:v>
                </c:pt>
                <c:pt idx="2628">
                  <c:v>43619</c:v>
                </c:pt>
                <c:pt idx="2629">
                  <c:v>43620</c:v>
                </c:pt>
                <c:pt idx="2630">
                  <c:v>43621</c:v>
                </c:pt>
                <c:pt idx="2631">
                  <c:v>43622</c:v>
                </c:pt>
                <c:pt idx="2632">
                  <c:v>43623</c:v>
                </c:pt>
                <c:pt idx="2633">
                  <c:v>43626</c:v>
                </c:pt>
                <c:pt idx="2634">
                  <c:v>43627</c:v>
                </c:pt>
                <c:pt idx="2635">
                  <c:v>43628</c:v>
                </c:pt>
                <c:pt idx="2636">
                  <c:v>43629</c:v>
                </c:pt>
                <c:pt idx="2637">
                  <c:v>43630</c:v>
                </c:pt>
                <c:pt idx="2638">
                  <c:v>43633</c:v>
                </c:pt>
                <c:pt idx="2639">
                  <c:v>43634</c:v>
                </c:pt>
                <c:pt idx="2640">
                  <c:v>43635</c:v>
                </c:pt>
                <c:pt idx="2641">
                  <c:v>43636</c:v>
                </c:pt>
                <c:pt idx="2642">
                  <c:v>43637</c:v>
                </c:pt>
                <c:pt idx="2643">
                  <c:v>43640</c:v>
                </c:pt>
                <c:pt idx="2644">
                  <c:v>43641</c:v>
                </c:pt>
                <c:pt idx="2645">
                  <c:v>43642</c:v>
                </c:pt>
                <c:pt idx="2646">
                  <c:v>43643</c:v>
                </c:pt>
                <c:pt idx="2647">
                  <c:v>43644</c:v>
                </c:pt>
                <c:pt idx="2648">
                  <c:v>43647</c:v>
                </c:pt>
                <c:pt idx="2649">
                  <c:v>43648</c:v>
                </c:pt>
                <c:pt idx="2650">
                  <c:v>43649</c:v>
                </c:pt>
                <c:pt idx="2651">
                  <c:v>43650</c:v>
                </c:pt>
                <c:pt idx="2652">
                  <c:v>43651</c:v>
                </c:pt>
                <c:pt idx="2653">
                  <c:v>43654</c:v>
                </c:pt>
                <c:pt idx="2654">
                  <c:v>43655</c:v>
                </c:pt>
                <c:pt idx="2655">
                  <c:v>43656</c:v>
                </c:pt>
                <c:pt idx="2656">
                  <c:v>43657</c:v>
                </c:pt>
                <c:pt idx="2657">
                  <c:v>43658</c:v>
                </c:pt>
                <c:pt idx="2658">
                  <c:v>43661</c:v>
                </c:pt>
                <c:pt idx="2659">
                  <c:v>43662</c:v>
                </c:pt>
                <c:pt idx="2660">
                  <c:v>43663</c:v>
                </c:pt>
                <c:pt idx="2661">
                  <c:v>43664</c:v>
                </c:pt>
                <c:pt idx="2662">
                  <c:v>43665</c:v>
                </c:pt>
                <c:pt idx="2663">
                  <c:v>43668</c:v>
                </c:pt>
                <c:pt idx="2664">
                  <c:v>43669</c:v>
                </c:pt>
                <c:pt idx="2665">
                  <c:v>43670</c:v>
                </c:pt>
                <c:pt idx="2666">
                  <c:v>43671</c:v>
                </c:pt>
                <c:pt idx="2667">
                  <c:v>43672</c:v>
                </c:pt>
                <c:pt idx="2668">
                  <c:v>43675</c:v>
                </c:pt>
                <c:pt idx="2669">
                  <c:v>43676</c:v>
                </c:pt>
                <c:pt idx="2670">
                  <c:v>43677</c:v>
                </c:pt>
                <c:pt idx="2671">
                  <c:v>43678</c:v>
                </c:pt>
                <c:pt idx="2672">
                  <c:v>43679</c:v>
                </c:pt>
                <c:pt idx="2673">
                  <c:v>43682</c:v>
                </c:pt>
                <c:pt idx="2674">
                  <c:v>43683</c:v>
                </c:pt>
                <c:pt idx="2675">
                  <c:v>43684</c:v>
                </c:pt>
                <c:pt idx="2676">
                  <c:v>43685</c:v>
                </c:pt>
                <c:pt idx="2677">
                  <c:v>43686</c:v>
                </c:pt>
                <c:pt idx="2678">
                  <c:v>43689</c:v>
                </c:pt>
                <c:pt idx="2679">
                  <c:v>43690</c:v>
                </c:pt>
                <c:pt idx="2680">
                  <c:v>43691</c:v>
                </c:pt>
                <c:pt idx="2681">
                  <c:v>43692</c:v>
                </c:pt>
                <c:pt idx="2682">
                  <c:v>43693</c:v>
                </c:pt>
                <c:pt idx="2683">
                  <c:v>43696</c:v>
                </c:pt>
                <c:pt idx="2684">
                  <c:v>43697</c:v>
                </c:pt>
                <c:pt idx="2685">
                  <c:v>43698</c:v>
                </c:pt>
                <c:pt idx="2686">
                  <c:v>43699</c:v>
                </c:pt>
                <c:pt idx="2687">
                  <c:v>43700</c:v>
                </c:pt>
                <c:pt idx="2688">
                  <c:v>43703</c:v>
                </c:pt>
                <c:pt idx="2689">
                  <c:v>43704</c:v>
                </c:pt>
                <c:pt idx="2690">
                  <c:v>43705</c:v>
                </c:pt>
                <c:pt idx="2691">
                  <c:v>43706</c:v>
                </c:pt>
                <c:pt idx="2692">
                  <c:v>43707</c:v>
                </c:pt>
                <c:pt idx="2693">
                  <c:v>43710</c:v>
                </c:pt>
                <c:pt idx="2694">
                  <c:v>43711</c:v>
                </c:pt>
                <c:pt idx="2695">
                  <c:v>43712</c:v>
                </c:pt>
                <c:pt idx="2696">
                  <c:v>43713</c:v>
                </c:pt>
                <c:pt idx="2697">
                  <c:v>43714</c:v>
                </c:pt>
                <c:pt idx="2698">
                  <c:v>43717</c:v>
                </c:pt>
                <c:pt idx="2699">
                  <c:v>43718</c:v>
                </c:pt>
                <c:pt idx="2700">
                  <c:v>43719</c:v>
                </c:pt>
                <c:pt idx="2701">
                  <c:v>43720</c:v>
                </c:pt>
                <c:pt idx="2702">
                  <c:v>43721</c:v>
                </c:pt>
                <c:pt idx="2703">
                  <c:v>43724</c:v>
                </c:pt>
                <c:pt idx="2704">
                  <c:v>43725</c:v>
                </c:pt>
                <c:pt idx="2705">
                  <c:v>43726</c:v>
                </c:pt>
                <c:pt idx="2706">
                  <c:v>43727</c:v>
                </c:pt>
                <c:pt idx="2707">
                  <c:v>43728</c:v>
                </c:pt>
                <c:pt idx="2708">
                  <c:v>43731</c:v>
                </c:pt>
                <c:pt idx="2709">
                  <c:v>43732</c:v>
                </c:pt>
                <c:pt idx="2710">
                  <c:v>43733</c:v>
                </c:pt>
                <c:pt idx="2711">
                  <c:v>43734</c:v>
                </c:pt>
                <c:pt idx="2712">
                  <c:v>43735</c:v>
                </c:pt>
                <c:pt idx="2713">
                  <c:v>43738</c:v>
                </c:pt>
                <c:pt idx="2714">
                  <c:v>43739</c:v>
                </c:pt>
                <c:pt idx="2715">
                  <c:v>43740</c:v>
                </c:pt>
                <c:pt idx="2716">
                  <c:v>43741</c:v>
                </c:pt>
                <c:pt idx="2717">
                  <c:v>43742</c:v>
                </c:pt>
                <c:pt idx="2718">
                  <c:v>43745</c:v>
                </c:pt>
                <c:pt idx="2719">
                  <c:v>43746</c:v>
                </c:pt>
                <c:pt idx="2720">
                  <c:v>43747</c:v>
                </c:pt>
                <c:pt idx="2721">
                  <c:v>43748</c:v>
                </c:pt>
                <c:pt idx="2722">
                  <c:v>43749</c:v>
                </c:pt>
                <c:pt idx="2723">
                  <c:v>43752</c:v>
                </c:pt>
                <c:pt idx="2724">
                  <c:v>43753</c:v>
                </c:pt>
                <c:pt idx="2725">
                  <c:v>43754</c:v>
                </c:pt>
                <c:pt idx="2726">
                  <c:v>43755</c:v>
                </c:pt>
                <c:pt idx="2727">
                  <c:v>43756</c:v>
                </c:pt>
                <c:pt idx="2728">
                  <c:v>43759</c:v>
                </c:pt>
                <c:pt idx="2729">
                  <c:v>43760</c:v>
                </c:pt>
                <c:pt idx="2730">
                  <c:v>43761</c:v>
                </c:pt>
                <c:pt idx="2731">
                  <c:v>43762</c:v>
                </c:pt>
                <c:pt idx="2732">
                  <c:v>43763</c:v>
                </c:pt>
                <c:pt idx="2733">
                  <c:v>43766</c:v>
                </c:pt>
                <c:pt idx="2734">
                  <c:v>43767</c:v>
                </c:pt>
                <c:pt idx="2735">
                  <c:v>43768</c:v>
                </c:pt>
                <c:pt idx="2736">
                  <c:v>43769</c:v>
                </c:pt>
                <c:pt idx="2737">
                  <c:v>43770</c:v>
                </c:pt>
                <c:pt idx="2738">
                  <c:v>43773</c:v>
                </c:pt>
                <c:pt idx="2739">
                  <c:v>43774</c:v>
                </c:pt>
                <c:pt idx="2740">
                  <c:v>43775</c:v>
                </c:pt>
                <c:pt idx="2741">
                  <c:v>43776</c:v>
                </c:pt>
                <c:pt idx="2742">
                  <c:v>43777</c:v>
                </c:pt>
                <c:pt idx="2743">
                  <c:v>43781</c:v>
                </c:pt>
                <c:pt idx="2744">
                  <c:v>43782</c:v>
                </c:pt>
                <c:pt idx="2745">
                  <c:v>43783</c:v>
                </c:pt>
                <c:pt idx="2746">
                  <c:v>43784</c:v>
                </c:pt>
                <c:pt idx="2747">
                  <c:v>43787</c:v>
                </c:pt>
                <c:pt idx="2748">
                  <c:v>43788</c:v>
                </c:pt>
                <c:pt idx="2749">
                  <c:v>43789</c:v>
                </c:pt>
                <c:pt idx="2750">
                  <c:v>43790</c:v>
                </c:pt>
                <c:pt idx="2751">
                  <c:v>43791</c:v>
                </c:pt>
                <c:pt idx="2752">
                  <c:v>43794</c:v>
                </c:pt>
                <c:pt idx="2753">
                  <c:v>43795</c:v>
                </c:pt>
                <c:pt idx="2754">
                  <c:v>43796</c:v>
                </c:pt>
                <c:pt idx="2755">
                  <c:v>43797</c:v>
                </c:pt>
                <c:pt idx="2756">
                  <c:v>43798</c:v>
                </c:pt>
                <c:pt idx="2757">
                  <c:v>43801</c:v>
                </c:pt>
                <c:pt idx="2758">
                  <c:v>43802</c:v>
                </c:pt>
                <c:pt idx="2759">
                  <c:v>43803</c:v>
                </c:pt>
                <c:pt idx="2760">
                  <c:v>43804</c:v>
                </c:pt>
                <c:pt idx="2761">
                  <c:v>43805</c:v>
                </c:pt>
                <c:pt idx="2762">
                  <c:v>43808</c:v>
                </c:pt>
                <c:pt idx="2763">
                  <c:v>43809</c:v>
                </c:pt>
                <c:pt idx="2764">
                  <c:v>43810</c:v>
                </c:pt>
                <c:pt idx="2765">
                  <c:v>43811</c:v>
                </c:pt>
                <c:pt idx="2766">
                  <c:v>43812</c:v>
                </c:pt>
                <c:pt idx="2767">
                  <c:v>43815</c:v>
                </c:pt>
                <c:pt idx="2768">
                  <c:v>43816</c:v>
                </c:pt>
                <c:pt idx="2769">
                  <c:v>43817</c:v>
                </c:pt>
                <c:pt idx="2770">
                  <c:v>43818</c:v>
                </c:pt>
                <c:pt idx="2771">
                  <c:v>43819</c:v>
                </c:pt>
                <c:pt idx="2772">
                  <c:v>43822</c:v>
                </c:pt>
                <c:pt idx="2773">
                  <c:v>43823</c:v>
                </c:pt>
                <c:pt idx="2774">
                  <c:v>43824</c:v>
                </c:pt>
                <c:pt idx="2775">
                  <c:v>43825</c:v>
                </c:pt>
                <c:pt idx="2776">
                  <c:v>43826</c:v>
                </c:pt>
                <c:pt idx="2777">
                  <c:v>43829</c:v>
                </c:pt>
                <c:pt idx="2778">
                  <c:v>43830</c:v>
                </c:pt>
                <c:pt idx="2779">
                  <c:v>43833</c:v>
                </c:pt>
                <c:pt idx="2780">
                  <c:v>43836</c:v>
                </c:pt>
                <c:pt idx="2781">
                  <c:v>43838</c:v>
                </c:pt>
                <c:pt idx="2782">
                  <c:v>43839</c:v>
                </c:pt>
                <c:pt idx="2783">
                  <c:v>43840</c:v>
                </c:pt>
                <c:pt idx="2784">
                  <c:v>43843</c:v>
                </c:pt>
                <c:pt idx="2785">
                  <c:v>43844</c:v>
                </c:pt>
                <c:pt idx="2786">
                  <c:v>43845</c:v>
                </c:pt>
                <c:pt idx="2787">
                  <c:v>43846</c:v>
                </c:pt>
                <c:pt idx="2788">
                  <c:v>43847</c:v>
                </c:pt>
                <c:pt idx="2789">
                  <c:v>43850</c:v>
                </c:pt>
                <c:pt idx="2790">
                  <c:v>43851</c:v>
                </c:pt>
                <c:pt idx="2791">
                  <c:v>43852</c:v>
                </c:pt>
                <c:pt idx="2792">
                  <c:v>43853</c:v>
                </c:pt>
                <c:pt idx="2793">
                  <c:v>43854</c:v>
                </c:pt>
                <c:pt idx="2794">
                  <c:v>43857</c:v>
                </c:pt>
                <c:pt idx="2795">
                  <c:v>43858</c:v>
                </c:pt>
                <c:pt idx="2796">
                  <c:v>43859</c:v>
                </c:pt>
                <c:pt idx="2797">
                  <c:v>43860</c:v>
                </c:pt>
                <c:pt idx="2798">
                  <c:v>43861</c:v>
                </c:pt>
                <c:pt idx="2799">
                  <c:v>43864</c:v>
                </c:pt>
                <c:pt idx="2800">
                  <c:v>43865</c:v>
                </c:pt>
                <c:pt idx="2801">
                  <c:v>43866</c:v>
                </c:pt>
                <c:pt idx="2802">
                  <c:v>43867</c:v>
                </c:pt>
                <c:pt idx="2803">
                  <c:v>43868</c:v>
                </c:pt>
                <c:pt idx="2804">
                  <c:v>43871</c:v>
                </c:pt>
                <c:pt idx="2805">
                  <c:v>43872</c:v>
                </c:pt>
                <c:pt idx="2806">
                  <c:v>43873</c:v>
                </c:pt>
                <c:pt idx="2807">
                  <c:v>43874</c:v>
                </c:pt>
                <c:pt idx="2808">
                  <c:v>43875</c:v>
                </c:pt>
                <c:pt idx="2809">
                  <c:v>43879</c:v>
                </c:pt>
                <c:pt idx="2810">
                  <c:v>43880</c:v>
                </c:pt>
                <c:pt idx="2811">
                  <c:v>43881</c:v>
                </c:pt>
                <c:pt idx="2812">
                  <c:v>43882</c:v>
                </c:pt>
                <c:pt idx="2813">
                  <c:v>43885</c:v>
                </c:pt>
                <c:pt idx="2814">
                  <c:v>43886</c:v>
                </c:pt>
                <c:pt idx="2815">
                  <c:v>43887</c:v>
                </c:pt>
                <c:pt idx="2816">
                  <c:v>43888</c:v>
                </c:pt>
                <c:pt idx="2817">
                  <c:v>43889</c:v>
                </c:pt>
                <c:pt idx="2818">
                  <c:v>43892</c:v>
                </c:pt>
                <c:pt idx="2819">
                  <c:v>43893</c:v>
                </c:pt>
                <c:pt idx="2820">
                  <c:v>43894</c:v>
                </c:pt>
                <c:pt idx="2821">
                  <c:v>43895</c:v>
                </c:pt>
                <c:pt idx="2822">
                  <c:v>43896</c:v>
                </c:pt>
                <c:pt idx="2823">
                  <c:v>43899</c:v>
                </c:pt>
                <c:pt idx="2824">
                  <c:v>43900</c:v>
                </c:pt>
                <c:pt idx="2825">
                  <c:v>43901</c:v>
                </c:pt>
                <c:pt idx="2826">
                  <c:v>43902</c:v>
                </c:pt>
                <c:pt idx="2827">
                  <c:v>43903</c:v>
                </c:pt>
                <c:pt idx="2828">
                  <c:v>43906</c:v>
                </c:pt>
                <c:pt idx="2829">
                  <c:v>43907</c:v>
                </c:pt>
                <c:pt idx="2830">
                  <c:v>43908</c:v>
                </c:pt>
                <c:pt idx="2831">
                  <c:v>43909</c:v>
                </c:pt>
                <c:pt idx="2832">
                  <c:v>43910</c:v>
                </c:pt>
                <c:pt idx="2833">
                  <c:v>43913</c:v>
                </c:pt>
                <c:pt idx="2834">
                  <c:v>43914</c:v>
                </c:pt>
                <c:pt idx="2835">
                  <c:v>43915</c:v>
                </c:pt>
                <c:pt idx="2836">
                  <c:v>43916</c:v>
                </c:pt>
                <c:pt idx="2837">
                  <c:v>43917</c:v>
                </c:pt>
                <c:pt idx="2838">
                  <c:v>43920</c:v>
                </c:pt>
                <c:pt idx="2839">
                  <c:v>43921</c:v>
                </c:pt>
                <c:pt idx="2840">
                  <c:v>43922</c:v>
                </c:pt>
                <c:pt idx="2841">
                  <c:v>43923</c:v>
                </c:pt>
                <c:pt idx="2842">
                  <c:v>43924</c:v>
                </c:pt>
                <c:pt idx="2843">
                  <c:v>43927</c:v>
                </c:pt>
                <c:pt idx="2844">
                  <c:v>43928</c:v>
                </c:pt>
                <c:pt idx="2845">
                  <c:v>43929</c:v>
                </c:pt>
                <c:pt idx="2846">
                  <c:v>43930</c:v>
                </c:pt>
                <c:pt idx="2847">
                  <c:v>43931</c:v>
                </c:pt>
                <c:pt idx="2848">
                  <c:v>43934</c:v>
                </c:pt>
                <c:pt idx="2849">
                  <c:v>43935</c:v>
                </c:pt>
                <c:pt idx="2850">
                  <c:v>43936</c:v>
                </c:pt>
                <c:pt idx="2851">
                  <c:v>43937</c:v>
                </c:pt>
                <c:pt idx="2852">
                  <c:v>43942</c:v>
                </c:pt>
                <c:pt idx="2853">
                  <c:v>43943</c:v>
                </c:pt>
                <c:pt idx="2854">
                  <c:v>43944</c:v>
                </c:pt>
                <c:pt idx="2855">
                  <c:v>43945</c:v>
                </c:pt>
                <c:pt idx="2856">
                  <c:v>43948</c:v>
                </c:pt>
                <c:pt idx="2857">
                  <c:v>43949</c:v>
                </c:pt>
                <c:pt idx="2858">
                  <c:v>43950</c:v>
                </c:pt>
                <c:pt idx="2859">
                  <c:v>43951</c:v>
                </c:pt>
                <c:pt idx="2860">
                  <c:v>43955</c:v>
                </c:pt>
                <c:pt idx="2861">
                  <c:v>43956</c:v>
                </c:pt>
                <c:pt idx="2862">
                  <c:v>43957</c:v>
                </c:pt>
                <c:pt idx="2863">
                  <c:v>43958</c:v>
                </c:pt>
                <c:pt idx="2864">
                  <c:v>43959</c:v>
                </c:pt>
                <c:pt idx="2865">
                  <c:v>43962</c:v>
                </c:pt>
                <c:pt idx="2866">
                  <c:v>43963</c:v>
                </c:pt>
                <c:pt idx="2867">
                  <c:v>43964</c:v>
                </c:pt>
                <c:pt idx="2868">
                  <c:v>43965</c:v>
                </c:pt>
                <c:pt idx="2869">
                  <c:v>43966</c:v>
                </c:pt>
                <c:pt idx="2870">
                  <c:v>43969</c:v>
                </c:pt>
                <c:pt idx="2871">
                  <c:v>43970</c:v>
                </c:pt>
                <c:pt idx="2872">
                  <c:v>43971</c:v>
                </c:pt>
                <c:pt idx="2873">
                  <c:v>43972</c:v>
                </c:pt>
                <c:pt idx="2874">
                  <c:v>43973</c:v>
                </c:pt>
                <c:pt idx="2875">
                  <c:v>43976</c:v>
                </c:pt>
                <c:pt idx="2876">
                  <c:v>43977</c:v>
                </c:pt>
                <c:pt idx="2877">
                  <c:v>43978</c:v>
                </c:pt>
                <c:pt idx="2878">
                  <c:v>43979</c:v>
                </c:pt>
                <c:pt idx="2879">
                  <c:v>43980</c:v>
                </c:pt>
                <c:pt idx="2880">
                  <c:v>43983</c:v>
                </c:pt>
                <c:pt idx="2881">
                  <c:v>43984</c:v>
                </c:pt>
                <c:pt idx="2882">
                  <c:v>43985</c:v>
                </c:pt>
                <c:pt idx="2883">
                  <c:v>43986</c:v>
                </c:pt>
                <c:pt idx="2884">
                  <c:v>43987</c:v>
                </c:pt>
                <c:pt idx="2885">
                  <c:v>43990</c:v>
                </c:pt>
                <c:pt idx="2886">
                  <c:v>43991</c:v>
                </c:pt>
                <c:pt idx="2887">
                  <c:v>43992</c:v>
                </c:pt>
                <c:pt idx="2888">
                  <c:v>43993</c:v>
                </c:pt>
                <c:pt idx="2889">
                  <c:v>43994</c:v>
                </c:pt>
                <c:pt idx="2890">
                  <c:v>43997</c:v>
                </c:pt>
                <c:pt idx="2891">
                  <c:v>43998</c:v>
                </c:pt>
                <c:pt idx="2892">
                  <c:v>43999</c:v>
                </c:pt>
                <c:pt idx="2893">
                  <c:v>44000</c:v>
                </c:pt>
                <c:pt idx="2894">
                  <c:v>44001</c:v>
                </c:pt>
                <c:pt idx="2895">
                  <c:v>44004</c:v>
                </c:pt>
                <c:pt idx="2896">
                  <c:v>44005</c:v>
                </c:pt>
                <c:pt idx="2897">
                  <c:v>44006</c:v>
                </c:pt>
                <c:pt idx="2898">
                  <c:v>44007</c:v>
                </c:pt>
                <c:pt idx="2899">
                  <c:v>44008</c:v>
                </c:pt>
                <c:pt idx="2900">
                  <c:v>44011</c:v>
                </c:pt>
                <c:pt idx="2901">
                  <c:v>44012</c:v>
                </c:pt>
                <c:pt idx="2902">
                  <c:v>44013</c:v>
                </c:pt>
                <c:pt idx="2903">
                  <c:v>44014</c:v>
                </c:pt>
                <c:pt idx="2904">
                  <c:v>44015</c:v>
                </c:pt>
                <c:pt idx="2905">
                  <c:v>44018</c:v>
                </c:pt>
                <c:pt idx="2906">
                  <c:v>44019</c:v>
                </c:pt>
                <c:pt idx="2907">
                  <c:v>44020</c:v>
                </c:pt>
                <c:pt idx="2908">
                  <c:v>44021</c:v>
                </c:pt>
                <c:pt idx="2909">
                  <c:v>44022</c:v>
                </c:pt>
                <c:pt idx="2910">
                  <c:v>44025</c:v>
                </c:pt>
                <c:pt idx="2911">
                  <c:v>44026</c:v>
                </c:pt>
                <c:pt idx="2912">
                  <c:v>44027</c:v>
                </c:pt>
                <c:pt idx="2913">
                  <c:v>44028</c:v>
                </c:pt>
                <c:pt idx="2914">
                  <c:v>44029</c:v>
                </c:pt>
                <c:pt idx="2915">
                  <c:v>44032</c:v>
                </c:pt>
                <c:pt idx="2916">
                  <c:v>44033</c:v>
                </c:pt>
                <c:pt idx="2917">
                  <c:v>44034</c:v>
                </c:pt>
                <c:pt idx="2918">
                  <c:v>44035</c:v>
                </c:pt>
                <c:pt idx="2919">
                  <c:v>44036</c:v>
                </c:pt>
                <c:pt idx="2920">
                  <c:v>44039</c:v>
                </c:pt>
                <c:pt idx="2921">
                  <c:v>44040</c:v>
                </c:pt>
                <c:pt idx="2922">
                  <c:v>44041</c:v>
                </c:pt>
                <c:pt idx="2923">
                  <c:v>44042</c:v>
                </c:pt>
                <c:pt idx="2924">
                  <c:v>44043</c:v>
                </c:pt>
                <c:pt idx="2925">
                  <c:v>44046</c:v>
                </c:pt>
                <c:pt idx="2926">
                  <c:v>44047</c:v>
                </c:pt>
                <c:pt idx="2927">
                  <c:v>44048</c:v>
                </c:pt>
                <c:pt idx="2928">
                  <c:v>44049</c:v>
                </c:pt>
                <c:pt idx="2929">
                  <c:v>44050</c:v>
                </c:pt>
                <c:pt idx="2930">
                  <c:v>44053</c:v>
                </c:pt>
                <c:pt idx="2931">
                  <c:v>44054</c:v>
                </c:pt>
                <c:pt idx="2932">
                  <c:v>44055</c:v>
                </c:pt>
                <c:pt idx="2933">
                  <c:v>44056</c:v>
                </c:pt>
                <c:pt idx="2934">
                  <c:v>44057</c:v>
                </c:pt>
                <c:pt idx="2935">
                  <c:v>44060</c:v>
                </c:pt>
                <c:pt idx="2936">
                  <c:v>44061</c:v>
                </c:pt>
                <c:pt idx="2937">
                  <c:v>44062</c:v>
                </c:pt>
                <c:pt idx="2938">
                  <c:v>44063</c:v>
                </c:pt>
                <c:pt idx="2939">
                  <c:v>44064</c:v>
                </c:pt>
                <c:pt idx="2940">
                  <c:v>44067</c:v>
                </c:pt>
                <c:pt idx="2941">
                  <c:v>44068</c:v>
                </c:pt>
                <c:pt idx="2942">
                  <c:v>44069</c:v>
                </c:pt>
                <c:pt idx="2943">
                  <c:v>44070</c:v>
                </c:pt>
                <c:pt idx="2944">
                  <c:v>44071</c:v>
                </c:pt>
                <c:pt idx="2945">
                  <c:v>44074</c:v>
                </c:pt>
                <c:pt idx="2946">
                  <c:v>44075</c:v>
                </c:pt>
                <c:pt idx="2947">
                  <c:v>44076</c:v>
                </c:pt>
                <c:pt idx="2948">
                  <c:v>44077</c:v>
                </c:pt>
                <c:pt idx="2949">
                  <c:v>44078</c:v>
                </c:pt>
                <c:pt idx="2950">
                  <c:v>44081</c:v>
                </c:pt>
                <c:pt idx="2951">
                  <c:v>44082</c:v>
                </c:pt>
                <c:pt idx="2952">
                  <c:v>44083</c:v>
                </c:pt>
                <c:pt idx="2953">
                  <c:v>44084</c:v>
                </c:pt>
                <c:pt idx="2954">
                  <c:v>44085</c:v>
                </c:pt>
                <c:pt idx="2955">
                  <c:v>44088</c:v>
                </c:pt>
                <c:pt idx="2956">
                  <c:v>44089</c:v>
                </c:pt>
                <c:pt idx="2957">
                  <c:v>44090</c:v>
                </c:pt>
                <c:pt idx="2958">
                  <c:v>44091</c:v>
                </c:pt>
                <c:pt idx="2959">
                  <c:v>44092</c:v>
                </c:pt>
                <c:pt idx="2960">
                  <c:v>44095</c:v>
                </c:pt>
                <c:pt idx="2961">
                  <c:v>44096</c:v>
                </c:pt>
                <c:pt idx="2962">
                  <c:v>44097</c:v>
                </c:pt>
                <c:pt idx="2963">
                  <c:v>44098</c:v>
                </c:pt>
                <c:pt idx="2964">
                  <c:v>44099</c:v>
                </c:pt>
                <c:pt idx="2965">
                  <c:v>44102</c:v>
                </c:pt>
                <c:pt idx="2966">
                  <c:v>44103</c:v>
                </c:pt>
                <c:pt idx="2967">
                  <c:v>44104</c:v>
                </c:pt>
                <c:pt idx="2968">
                  <c:v>44105</c:v>
                </c:pt>
                <c:pt idx="2969">
                  <c:v>44106</c:v>
                </c:pt>
                <c:pt idx="2970">
                  <c:v>44109</c:v>
                </c:pt>
                <c:pt idx="2971">
                  <c:v>44110</c:v>
                </c:pt>
                <c:pt idx="2972">
                  <c:v>44111</c:v>
                </c:pt>
                <c:pt idx="2973">
                  <c:v>44112</c:v>
                </c:pt>
                <c:pt idx="2974">
                  <c:v>44113</c:v>
                </c:pt>
                <c:pt idx="2975">
                  <c:v>44116</c:v>
                </c:pt>
                <c:pt idx="2976">
                  <c:v>44117</c:v>
                </c:pt>
                <c:pt idx="2977">
                  <c:v>44118</c:v>
                </c:pt>
                <c:pt idx="2978">
                  <c:v>44119</c:v>
                </c:pt>
                <c:pt idx="2979">
                  <c:v>44120</c:v>
                </c:pt>
                <c:pt idx="2980">
                  <c:v>44123</c:v>
                </c:pt>
                <c:pt idx="2981">
                  <c:v>44124</c:v>
                </c:pt>
                <c:pt idx="2982">
                  <c:v>44125</c:v>
                </c:pt>
                <c:pt idx="2983">
                  <c:v>44126</c:v>
                </c:pt>
                <c:pt idx="2984">
                  <c:v>44127</c:v>
                </c:pt>
                <c:pt idx="2985">
                  <c:v>44130</c:v>
                </c:pt>
                <c:pt idx="2986">
                  <c:v>44131</c:v>
                </c:pt>
                <c:pt idx="2987">
                  <c:v>44132</c:v>
                </c:pt>
                <c:pt idx="2988">
                  <c:v>44133</c:v>
                </c:pt>
                <c:pt idx="2989">
                  <c:v>44134</c:v>
                </c:pt>
                <c:pt idx="2990">
                  <c:v>44137</c:v>
                </c:pt>
                <c:pt idx="2991">
                  <c:v>44138</c:v>
                </c:pt>
                <c:pt idx="2992">
                  <c:v>44139</c:v>
                </c:pt>
                <c:pt idx="2993">
                  <c:v>44140</c:v>
                </c:pt>
                <c:pt idx="2994">
                  <c:v>44141</c:v>
                </c:pt>
                <c:pt idx="2995">
                  <c:v>44144</c:v>
                </c:pt>
                <c:pt idx="2996">
                  <c:v>44145</c:v>
                </c:pt>
                <c:pt idx="2997">
                  <c:v>44147</c:v>
                </c:pt>
                <c:pt idx="2998">
                  <c:v>44148</c:v>
                </c:pt>
                <c:pt idx="2999">
                  <c:v>44151</c:v>
                </c:pt>
                <c:pt idx="3000">
                  <c:v>44152</c:v>
                </c:pt>
                <c:pt idx="3001">
                  <c:v>44153</c:v>
                </c:pt>
                <c:pt idx="3002">
                  <c:v>44154</c:v>
                </c:pt>
                <c:pt idx="3003">
                  <c:v>44155</c:v>
                </c:pt>
                <c:pt idx="3004">
                  <c:v>44158</c:v>
                </c:pt>
                <c:pt idx="3005">
                  <c:v>44159</c:v>
                </c:pt>
                <c:pt idx="3006">
                  <c:v>44160</c:v>
                </c:pt>
                <c:pt idx="3007">
                  <c:v>44161</c:v>
                </c:pt>
                <c:pt idx="3008">
                  <c:v>44162</c:v>
                </c:pt>
                <c:pt idx="3009">
                  <c:v>44165</c:v>
                </c:pt>
                <c:pt idx="3010">
                  <c:v>44166</c:v>
                </c:pt>
                <c:pt idx="3011">
                  <c:v>44167</c:v>
                </c:pt>
                <c:pt idx="3012">
                  <c:v>44168</c:v>
                </c:pt>
                <c:pt idx="3013">
                  <c:v>44169</c:v>
                </c:pt>
                <c:pt idx="3014">
                  <c:v>44172</c:v>
                </c:pt>
                <c:pt idx="3015">
                  <c:v>44173</c:v>
                </c:pt>
                <c:pt idx="3016">
                  <c:v>44174</c:v>
                </c:pt>
                <c:pt idx="3017">
                  <c:v>44175</c:v>
                </c:pt>
                <c:pt idx="3018">
                  <c:v>44176</c:v>
                </c:pt>
                <c:pt idx="3019">
                  <c:v>44179</c:v>
                </c:pt>
                <c:pt idx="3020">
                  <c:v>44180</c:v>
                </c:pt>
                <c:pt idx="3021">
                  <c:v>44181</c:v>
                </c:pt>
                <c:pt idx="3022">
                  <c:v>44182</c:v>
                </c:pt>
                <c:pt idx="3023">
                  <c:v>44183</c:v>
                </c:pt>
                <c:pt idx="3024">
                  <c:v>44186</c:v>
                </c:pt>
                <c:pt idx="3025">
                  <c:v>44187</c:v>
                </c:pt>
                <c:pt idx="3026">
                  <c:v>44188</c:v>
                </c:pt>
                <c:pt idx="3027">
                  <c:v>44189</c:v>
                </c:pt>
                <c:pt idx="3028">
                  <c:v>44190</c:v>
                </c:pt>
                <c:pt idx="3029">
                  <c:v>44193</c:v>
                </c:pt>
                <c:pt idx="3030">
                  <c:v>44194</c:v>
                </c:pt>
                <c:pt idx="3031">
                  <c:v>44195</c:v>
                </c:pt>
                <c:pt idx="3032">
                  <c:v>44196</c:v>
                </c:pt>
                <c:pt idx="3033">
                  <c:v>44200</c:v>
                </c:pt>
                <c:pt idx="3034">
                  <c:v>44201</c:v>
                </c:pt>
                <c:pt idx="3035">
                  <c:v>44202</c:v>
                </c:pt>
                <c:pt idx="3036">
                  <c:v>44204</c:v>
                </c:pt>
                <c:pt idx="3037">
                  <c:v>44207</c:v>
                </c:pt>
                <c:pt idx="3038">
                  <c:v>44208</c:v>
                </c:pt>
                <c:pt idx="3039">
                  <c:v>44209</c:v>
                </c:pt>
                <c:pt idx="3040">
                  <c:v>44210</c:v>
                </c:pt>
                <c:pt idx="3041">
                  <c:v>44211</c:v>
                </c:pt>
                <c:pt idx="3042">
                  <c:v>44214</c:v>
                </c:pt>
                <c:pt idx="3043">
                  <c:v>44215</c:v>
                </c:pt>
                <c:pt idx="3044">
                  <c:v>44216</c:v>
                </c:pt>
                <c:pt idx="3045">
                  <c:v>44217</c:v>
                </c:pt>
                <c:pt idx="3046">
                  <c:v>44218</c:v>
                </c:pt>
                <c:pt idx="3047">
                  <c:v>44221</c:v>
                </c:pt>
                <c:pt idx="3048">
                  <c:v>44222</c:v>
                </c:pt>
                <c:pt idx="3049">
                  <c:v>44223</c:v>
                </c:pt>
                <c:pt idx="3050">
                  <c:v>44224</c:v>
                </c:pt>
                <c:pt idx="3051">
                  <c:v>44225</c:v>
                </c:pt>
                <c:pt idx="3052">
                  <c:v>44228</c:v>
                </c:pt>
                <c:pt idx="3053">
                  <c:v>44229</c:v>
                </c:pt>
                <c:pt idx="3054">
                  <c:v>44230</c:v>
                </c:pt>
                <c:pt idx="3055">
                  <c:v>44231</c:v>
                </c:pt>
                <c:pt idx="3056">
                  <c:v>44232</c:v>
                </c:pt>
                <c:pt idx="3057">
                  <c:v>44235</c:v>
                </c:pt>
                <c:pt idx="3058">
                  <c:v>44236</c:v>
                </c:pt>
                <c:pt idx="3059">
                  <c:v>44237</c:v>
                </c:pt>
                <c:pt idx="3060">
                  <c:v>44238</c:v>
                </c:pt>
                <c:pt idx="3061">
                  <c:v>44239</c:v>
                </c:pt>
                <c:pt idx="3062">
                  <c:v>44244</c:v>
                </c:pt>
                <c:pt idx="3063">
                  <c:v>44245</c:v>
                </c:pt>
                <c:pt idx="3064">
                  <c:v>44246</c:v>
                </c:pt>
                <c:pt idx="3065">
                  <c:v>44249</c:v>
                </c:pt>
                <c:pt idx="3066">
                  <c:v>44250</c:v>
                </c:pt>
                <c:pt idx="3067">
                  <c:v>44251</c:v>
                </c:pt>
                <c:pt idx="3068">
                  <c:v>44252</c:v>
                </c:pt>
                <c:pt idx="3069">
                  <c:v>44253</c:v>
                </c:pt>
                <c:pt idx="3070">
                  <c:v>44256</c:v>
                </c:pt>
                <c:pt idx="3071">
                  <c:v>44257</c:v>
                </c:pt>
                <c:pt idx="3072">
                  <c:v>44258</c:v>
                </c:pt>
                <c:pt idx="3073">
                  <c:v>44259</c:v>
                </c:pt>
                <c:pt idx="3074">
                  <c:v>44260</c:v>
                </c:pt>
                <c:pt idx="3075">
                  <c:v>44263</c:v>
                </c:pt>
                <c:pt idx="3076">
                  <c:v>44264</c:v>
                </c:pt>
                <c:pt idx="3077">
                  <c:v>44265</c:v>
                </c:pt>
                <c:pt idx="3078">
                  <c:v>44266</c:v>
                </c:pt>
                <c:pt idx="3079">
                  <c:v>44267</c:v>
                </c:pt>
                <c:pt idx="3080">
                  <c:v>44270</c:v>
                </c:pt>
                <c:pt idx="3081">
                  <c:v>44271</c:v>
                </c:pt>
                <c:pt idx="3082">
                  <c:v>44272</c:v>
                </c:pt>
                <c:pt idx="3083">
                  <c:v>44273</c:v>
                </c:pt>
                <c:pt idx="3084">
                  <c:v>44274</c:v>
                </c:pt>
                <c:pt idx="3085">
                  <c:v>44277</c:v>
                </c:pt>
                <c:pt idx="3086">
                  <c:v>44278</c:v>
                </c:pt>
                <c:pt idx="3087">
                  <c:v>44279</c:v>
                </c:pt>
                <c:pt idx="3088">
                  <c:v>44280</c:v>
                </c:pt>
                <c:pt idx="3089">
                  <c:v>44281</c:v>
                </c:pt>
                <c:pt idx="3090">
                  <c:v>44284</c:v>
                </c:pt>
                <c:pt idx="3091">
                  <c:v>44285</c:v>
                </c:pt>
                <c:pt idx="3092">
                  <c:v>44286</c:v>
                </c:pt>
                <c:pt idx="3093">
                  <c:v>44287</c:v>
                </c:pt>
                <c:pt idx="3094">
                  <c:v>44288</c:v>
                </c:pt>
                <c:pt idx="3095">
                  <c:v>44291</c:v>
                </c:pt>
                <c:pt idx="3096">
                  <c:v>44292</c:v>
                </c:pt>
                <c:pt idx="3097">
                  <c:v>44293</c:v>
                </c:pt>
                <c:pt idx="3098">
                  <c:v>44294</c:v>
                </c:pt>
                <c:pt idx="3099">
                  <c:v>44295</c:v>
                </c:pt>
                <c:pt idx="3100">
                  <c:v>44298</c:v>
                </c:pt>
                <c:pt idx="3101">
                  <c:v>44299</c:v>
                </c:pt>
                <c:pt idx="3102">
                  <c:v>44300</c:v>
                </c:pt>
                <c:pt idx="3103">
                  <c:v>44301</c:v>
                </c:pt>
                <c:pt idx="3104">
                  <c:v>44302</c:v>
                </c:pt>
                <c:pt idx="3105">
                  <c:v>44305</c:v>
                </c:pt>
                <c:pt idx="3106">
                  <c:v>44306</c:v>
                </c:pt>
                <c:pt idx="3107">
                  <c:v>44307</c:v>
                </c:pt>
                <c:pt idx="3108">
                  <c:v>44308</c:v>
                </c:pt>
                <c:pt idx="3109">
                  <c:v>44309</c:v>
                </c:pt>
                <c:pt idx="3110">
                  <c:v>44312</c:v>
                </c:pt>
                <c:pt idx="3111">
                  <c:v>44313</c:v>
                </c:pt>
                <c:pt idx="3112">
                  <c:v>44314</c:v>
                </c:pt>
                <c:pt idx="3113">
                  <c:v>44315</c:v>
                </c:pt>
                <c:pt idx="3114">
                  <c:v>44321</c:v>
                </c:pt>
                <c:pt idx="3115">
                  <c:v>44322</c:v>
                </c:pt>
                <c:pt idx="3116">
                  <c:v>44323</c:v>
                </c:pt>
                <c:pt idx="3117">
                  <c:v>44326</c:v>
                </c:pt>
                <c:pt idx="3118">
                  <c:v>44327</c:v>
                </c:pt>
                <c:pt idx="3119">
                  <c:v>44328</c:v>
                </c:pt>
                <c:pt idx="3120">
                  <c:v>44329</c:v>
                </c:pt>
                <c:pt idx="3121">
                  <c:v>44330</c:v>
                </c:pt>
                <c:pt idx="3122">
                  <c:v>44333</c:v>
                </c:pt>
                <c:pt idx="3123">
                  <c:v>44334</c:v>
                </c:pt>
                <c:pt idx="3124">
                  <c:v>44335</c:v>
                </c:pt>
                <c:pt idx="3125">
                  <c:v>44336</c:v>
                </c:pt>
                <c:pt idx="3126">
                  <c:v>44337</c:v>
                </c:pt>
                <c:pt idx="3127">
                  <c:v>44340</c:v>
                </c:pt>
                <c:pt idx="3128">
                  <c:v>44341</c:v>
                </c:pt>
                <c:pt idx="3129">
                  <c:v>44342</c:v>
                </c:pt>
                <c:pt idx="3130">
                  <c:v>44343</c:v>
                </c:pt>
                <c:pt idx="3131">
                  <c:v>44344</c:v>
                </c:pt>
                <c:pt idx="3132">
                  <c:v>44347</c:v>
                </c:pt>
                <c:pt idx="3133">
                  <c:v>44348</c:v>
                </c:pt>
                <c:pt idx="3134">
                  <c:v>44349</c:v>
                </c:pt>
                <c:pt idx="3135">
                  <c:v>44350</c:v>
                </c:pt>
                <c:pt idx="3136">
                  <c:v>44351</c:v>
                </c:pt>
                <c:pt idx="3137">
                  <c:v>44354</c:v>
                </c:pt>
                <c:pt idx="3138">
                  <c:v>44355</c:v>
                </c:pt>
                <c:pt idx="3139">
                  <c:v>44356</c:v>
                </c:pt>
                <c:pt idx="3140">
                  <c:v>44357</c:v>
                </c:pt>
                <c:pt idx="3141">
                  <c:v>44358</c:v>
                </c:pt>
                <c:pt idx="3142">
                  <c:v>44361</c:v>
                </c:pt>
                <c:pt idx="3143">
                  <c:v>44362</c:v>
                </c:pt>
                <c:pt idx="3144">
                  <c:v>44363</c:v>
                </c:pt>
                <c:pt idx="3145">
                  <c:v>44364</c:v>
                </c:pt>
                <c:pt idx="3146">
                  <c:v>44365</c:v>
                </c:pt>
                <c:pt idx="3147">
                  <c:v>44368</c:v>
                </c:pt>
                <c:pt idx="3148">
                  <c:v>44369</c:v>
                </c:pt>
                <c:pt idx="3149">
                  <c:v>44370</c:v>
                </c:pt>
                <c:pt idx="3150">
                  <c:v>44371</c:v>
                </c:pt>
                <c:pt idx="3151">
                  <c:v>44372</c:v>
                </c:pt>
                <c:pt idx="3152">
                  <c:v>44375</c:v>
                </c:pt>
                <c:pt idx="3153">
                  <c:v>44376</c:v>
                </c:pt>
                <c:pt idx="3154">
                  <c:v>44377</c:v>
                </c:pt>
                <c:pt idx="3155">
                  <c:v>44378</c:v>
                </c:pt>
                <c:pt idx="3156">
                  <c:v>44379</c:v>
                </c:pt>
                <c:pt idx="3157">
                  <c:v>44382</c:v>
                </c:pt>
                <c:pt idx="3158">
                  <c:v>44383</c:v>
                </c:pt>
                <c:pt idx="3159">
                  <c:v>44384</c:v>
                </c:pt>
                <c:pt idx="3160">
                  <c:v>44385</c:v>
                </c:pt>
                <c:pt idx="3161">
                  <c:v>44386</c:v>
                </c:pt>
                <c:pt idx="3162">
                  <c:v>44389</c:v>
                </c:pt>
                <c:pt idx="3163">
                  <c:v>44390</c:v>
                </c:pt>
                <c:pt idx="3164">
                  <c:v>44391</c:v>
                </c:pt>
                <c:pt idx="3165">
                  <c:v>44392</c:v>
                </c:pt>
                <c:pt idx="3166">
                  <c:v>44393</c:v>
                </c:pt>
                <c:pt idx="3167">
                  <c:v>44396</c:v>
                </c:pt>
                <c:pt idx="3168">
                  <c:v>44397</c:v>
                </c:pt>
                <c:pt idx="3169">
                  <c:v>44398</c:v>
                </c:pt>
                <c:pt idx="3170">
                  <c:v>44399</c:v>
                </c:pt>
                <c:pt idx="3171">
                  <c:v>44400</c:v>
                </c:pt>
                <c:pt idx="3172">
                  <c:v>44403</c:v>
                </c:pt>
                <c:pt idx="3173">
                  <c:v>44404</c:v>
                </c:pt>
                <c:pt idx="3174">
                  <c:v>44405</c:v>
                </c:pt>
                <c:pt idx="3175">
                  <c:v>44406</c:v>
                </c:pt>
                <c:pt idx="3176">
                  <c:v>44407</c:v>
                </c:pt>
                <c:pt idx="3177">
                  <c:v>44410</c:v>
                </c:pt>
                <c:pt idx="3178">
                  <c:v>44411</c:v>
                </c:pt>
                <c:pt idx="3179">
                  <c:v>44412</c:v>
                </c:pt>
                <c:pt idx="3180">
                  <c:v>44413</c:v>
                </c:pt>
                <c:pt idx="3181">
                  <c:v>44414</c:v>
                </c:pt>
                <c:pt idx="3182">
                  <c:v>44417</c:v>
                </c:pt>
                <c:pt idx="3183">
                  <c:v>44418</c:v>
                </c:pt>
                <c:pt idx="3184">
                  <c:v>44419</c:v>
                </c:pt>
                <c:pt idx="3185">
                  <c:v>44420</c:v>
                </c:pt>
                <c:pt idx="3186">
                  <c:v>44421</c:v>
                </c:pt>
                <c:pt idx="3187">
                  <c:v>44424</c:v>
                </c:pt>
                <c:pt idx="3188">
                  <c:v>44425</c:v>
                </c:pt>
                <c:pt idx="3189">
                  <c:v>44426</c:v>
                </c:pt>
                <c:pt idx="3190">
                  <c:v>44427</c:v>
                </c:pt>
                <c:pt idx="3191">
                  <c:v>44428</c:v>
                </c:pt>
                <c:pt idx="3192">
                  <c:v>44431</c:v>
                </c:pt>
                <c:pt idx="3193">
                  <c:v>44432</c:v>
                </c:pt>
                <c:pt idx="3194">
                  <c:v>44433</c:v>
                </c:pt>
                <c:pt idx="3195">
                  <c:v>44434</c:v>
                </c:pt>
                <c:pt idx="3196">
                  <c:v>44435</c:v>
                </c:pt>
                <c:pt idx="3197">
                  <c:v>44438</c:v>
                </c:pt>
                <c:pt idx="3198">
                  <c:v>44439</c:v>
                </c:pt>
                <c:pt idx="3199">
                  <c:v>44440</c:v>
                </c:pt>
                <c:pt idx="3200">
                  <c:v>44441</c:v>
                </c:pt>
                <c:pt idx="3201">
                  <c:v>44442</c:v>
                </c:pt>
                <c:pt idx="3202">
                  <c:v>44445</c:v>
                </c:pt>
                <c:pt idx="3203">
                  <c:v>44446</c:v>
                </c:pt>
                <c:pt idx="3204">
                  <c:v>44447</c:v>
                </c:pt>
                <c:pt idx="3205">
                  <c:v>44448</c:v>
                </c:pt>
                <c:pt idx="3206">
                  <c:v>44449</c:v>
                </c:pt>
                <c:pt idx="3207">
                  <c:v>44452</c:v>
                </c:pt>
                <c:pt idx="3208">
                  <c:v>44453</c:v>
                </c:pt>
                <c:pt idx="3209">
                  <c:v>44454</c:v>
                </c:pt>
                <c:pt idx="3210">
                  <c:v>44455</c:v>
                </c:pt>
                <c:pt idx="3211">
                  <c:v>44456</c:v>
                </c:pt>
                <c:pt idx="3212">
                  <c:v>44459</c:v>
                </c:pt>
                <c:pt idx="3213">
                  <c:v>44460</c:v>
                </c:pt>
                <c:pt idx="3214">
                  <c:v>44461</c:v>
                </c:pt>
                <c:pt idx="3215">
                  <c:v>44462</c:v>
                </c:pt>
                <c:pt idx="3216">
                  <c:v>44463</c:v>
                </c:pt>
                <c:pt idx="3217">
                  <c:v>44466</c:v>
                </c:pt>
                <c:pt idx="3218">
                  <c:v>44467</c:v>
                </c:pt>
                <c:pt idx="3219">
                  <c:v>44468</c:v>
                </c:pt>
                <c:pt idx="3220">
                  <c:v>44469</c:v>
                </c:pt>
                <c:pt idx="3221">
                  <c:v>44470</c:v>
                </c:pt>
                <c:pt idx="3222">
                  <c:v>44473</c:v>
                </c:pt>
                <c:pt idx="3223">
                  <c:v>44474</c:v>
                </c:pt>
                <c:pt idx="3224">
                  <c:v>44475</c:v>
                </c:pt>
                <c:pt idx="3225">
                  <c:v>44476</c:v>
                </c:pt>
                <c:pt idx="3226">
                  <c:v>44477</c:v>
                </c:pt>
                <c:pt idx="3227">
                  <c:v>44480</c:v>
                </c:pt>
                <c:pt idx="3228">
                  <c:v>44481</c:v>
                </c:pt>
                <c:pt idx="3229">
                  <c:v>44482</c:v>
                </c:pt>
                <c:pt idx="3230">
                  <c:v>44483</c:v>
                </c:pt>
                <c:pt idx="3231">
                  <c:v>44484</c:v>
                </c:pt>
                <c:pt idx="3232">
                  <c:v>44487</c:v>
                </c:pt>
                <c:pt idx="3233">
                  <c:v>44488</c:v>
                </c:pt>
                <c:pt idx="3234">
                  <c:v>44489</c:v>
                </c:pt>
                <c:pt idx="3235">
                  <c:v>44490</c:v>
                </c:pt>
                <c:pt idx="3236">
                  <c:v>44491</c:v>
                </c:pt>
                <c:pt idx="3237">
                  <c:v>44494</c:v>
                </c:pt>
                <c:pt idx="3238">
                  <c:v>44495</c:v>
                </c:pt>
                <c:pt idx="3239">
                  <c:v>44496</c:v>
                </c:pt>
                <c:pt idx="3240">
                  <c:v>44497</c:v>
                </c:pt>
                <c:pt idx="3241">
                  <c:v>44498</c:v>
                </c:pt>
                <c:pt idx="3242">
                  <c:v>44501</c:v>
                </c:pt>
                <c:pt idx="3243">
                  <c:v>44502</c:v>
                </c:pt>
                <c:pt idx="3244">
                  <c:v>44503</c:v>
                </c:pt>
                <c:pt idx="3245">
                  <c:v>44504</c:v>
                </c:pt>
                <c:pt idx="3246">
                  <c:v>44505</c:v>
                </c:pt>
                <c:pt idx="3247">
                  <c:v>44508</c:v>
                </c:pt>
                <c:pt idx="3248">
                  <c:v>44509</c:v>
                </c:pt>
                <c:pt idx="3249">
                  <c:v>44510</c:v>
                </c:pt>
                <c:pt idx="3250">
                  <c:v>44512</c:v>
                </c:pt>
                <c:pt idx="3251">
                  <c:v>44515</c:v>
                </c:pt>
                <c:pt idx="3252">
                  <c:v>44516</c:v>
                </c:pt>
                <c:pt idx="3253">
                  <c:v>44517</c:v>
                </c:pt>
                <c:pt idx="3254">
                  <c:v>44518</c:v>
                </c:pt>
                <c:pt idx="3255">
                  <c:v>44519</c:v>
                </c:pt>
                <c:pt idx="3256">
                  <c:v>44522</c:v>
                </c:pt>
                <c:pt idx="3257">
                  <c:v>44523</c:v>
                </c:pt>
                <c:pt idx="3258">
                  <c:v>44524</c:v>
                </c:pt>
                <c:pt idx="3259">
                  <c:v>44525</c:v>
                </c:pt>
                <c:pt idx="3260">
                  <c:v>44526</c:v>
                </c:pt>
                <c:pt idx="3261">
                  <c:v>44529</c:v>
                </c:pt>
                <c:pt idx="3262">
                  <c:v>44530</c:v>
                </c:pt>
                <c:pt idx="3263">
                  <c:v>44531</c:v>
                </c:pt>
                <c:pt idx="3264">
                  <c:v>44532</c:v>
                </c:pt>
                <c:pt idx="3265">
                  <c:v>44533</c:v>
                </c:pt>
                <c:pt idx="3266">
                  <c:v>44536</c:v>
                </c:pt>
                <c:pt idx="3267">
                  <c:v>44537</c:v>
                </c:pt>
                <c:pt idx="3268">
                  <c:v>44538</c:v>
                </c:pt>
                <c:pt idx="3269">
                  <c:v>44539</c:v>
                </c:pt>
                <c:pt idx="3270">
                  <c:v>44540</c:v>
                </c:pt>
                <c:pt idx="3271">
                  <c:v>44543</c:v>
                </c:pt>
                <c:pt idx="3272">
                  <c:v>44544</c:v>
                </c:pt>
                <c:pt idx="3273">
                  <c:v>44545</c:v>
                </c:pt>
                <c:pt idx="3274">
                  <c:v>44546</c:v>
                </c:pt>
                <c:pt idx="3275">
                  <c:v>44547</c:v>
                </c:pt>
                <c:pt idx="3276">
                  <c:v>44550</c:v>
                </c:pt>
                <c:pt idx="3277">
                  <c:v>44551</c:v>
                </c:pt>
                <c:pt idx="3278">
                  <c:v>44552</c:v>
                </c:pt>
                <c:pt idx="3279">
                  <c:v>44553</c:v>
                </c:pt>
                <c:pt idx="3280">
                  <c:v>44554</c:v>
                </c:pt>
                <c:pt idx="3281">
                  <c:v>44557</c:v>
                </c:pt>
                <c:pt idx="3282">
                  <c:v>44558</c:v>
                </c:pt>
                <c:pt idx="3283">
                  <c:v>44559</c:v>
                </c:pt>
                <c:pt idx="3284">
                  <c:v>44560</c:v>
                </c:pt>
                <c:pt idx="3285">
                  <c:v>44561</c:v>
                </c:pt>
                <c:pt idx="3286">
                  <c:v>44565</c:v>
                </c:pt>
                <c:pt idx="3287">
                  <c:v>44566</c:v>
                </c:pt>
                <c:pt idx="3288">
                  <c:v>44567</c:v>
                </c:pt>
                <c:pt idx="3289">
                  <c:v>44571</c:v>
                </c:pt>
                <c:pt idx="3290">
                  <c:v>44572</c:v>
                </c:pt>
                <c:pt idx="3291">
                  <c:v>44573</c:v>
                </c:pt>
                <c:pt idx="3292">
                  <c:v>44574</c:v>
                </c:pt>
                <c:pt idx="3293">
                  <c:v>44575</c:v>
                </c:pt>
                <c:pt idx="3294">
                  <c:v>44578</c:v>
                </c:pt>
                <c:pt idx="3295">
                  <c:v>44579</c:v>
                </c:pt>
                <c:pt idx="3296">
                  <c:v>44580</c:v>
                </c:pt>
                <c:pt idx="3297">
                  <c:v>44581</c:v>
                </c:pt>
                <c:pt idx="3298">
                  <c:v>44582</c:v>
                </c:pt>
                <c:pt idx="3299">
                  <c:v>44585</c:v>
                </c:pt>
                <c:pt idx="3300">
                  <c:v>44586</c:v>
                </c:pt>
                <c:pt idx="3301">
                  <c:v>44587</c:v>
                </c:pt>
                <c:pt idx="3302">
                  <c:v>44588</c:v>
                </c:pt>
                <c:pt idx="3303">
                  <c:v>44589</c:v>
                </c:pt>
                <c:pt idx="3304">
                  <c:v>44592</c:v>
                </c:pt>
                <c:pt idx="3305">
                  <c:v>44593</c:v>
                </c:pt>
                <c:pt idx="3306">
                  <c:v>44594</c:v>
                </c:pt>
                <c:pt idx="3307">
                  <c:v>44595</c:v>
                </c:pt>
                <c:pt idx="3308">
                  <c:v>44596</c:v>
                </c:pt>
                <c:pt idx="3309">
                  <c:v>44599</c:v>
                </c:pt>
                <c:pt idx="3310">
                  <c:v>44600</c:v>
                </c:pt>
                <c:pt idx="3311">
                  <c:v>44601</c:v>
                </c:pt>
                <c:pt idx="3312">
                  <c:v>44602</c:v>
                </c:pt>
                <c:pt idx="3313">
                  <c:v>44603</c:v>
                </c:pt>
                <c:pt idx="3314">
                  <c:v>44606</c:v>
                </c:pt>
                <c:pt idx="3315">
                  <c:v>44609</c:v>
                </c:pt>
                <c:pt idx="3316">
                  <c:v>44610</c:v>
                </c:pt>
                <c:pt idx="3317">
                  <c:v>44613</c:v>
                </c:pt>
                <c:pt idx="3318">
                  <c:v>44614</c:v>
                </c:pt>
                <c:pt idx="3319">
                  <c:v>44615</c:v>
                </c:pt>
                <c:pt idx="3320">
                  <c:v>44616</c:v>
                </c:pt>
                <c:pt idx="3321">
                  <c:v>44617</c:v>
                </c:pt>
                <c:pt idx="3322">
                  <c:v>44620</c:v>
                </c:pt>
                <c:pt idx="3323">
                  <c:v>44621</c:v>
                </c:pt>
                <c:pt idx="3324">
                  <c:v>44622</c:v>
                </c:pt>
                <c:pt idx="3325">
                  <c:v>44623</c:v>
                </c:pt>
                <c:pt idx="3326">
                  <c:v>44624</c:v>
                </c:pt>
                <c:pt idx="3327">
                  <c:v>44627</c:v>
                </c:pt>
                <c:pt idx="3328">
                  <c:v>44628</c:v>
                </c:pt>
                <c:pt idx="3329">
                  <c:v>44629</c:v>
                </c:pt>
                <c:pt idx="3330">
                  <c:v>44630</c:v>
                </c:pt>
                <c:pt idx="3331">
                  <c:v>44631</c:v>
                </c:pt>
                <c:pt idx="3332">
                  <c:v>44634</c:v>
                </c:pt>
                <c:pt idx="3333">
                  <c:v>44635</c:v>
                </c:pt>
                <c:pt idx="3334">
                  <c:v>44636</c:v>
                </c:pt>
                <c:pt idx="3335">
                  <c:v>44637</c:v>
                </c:pt>
                <c:pt idx="3336">
                  <c:v>44638</c:v>
                </c:pt>
                <c:pt idx="3337">
                  <c:v>44641</c:v>
                </c:pt>
                <c:pt idx="3338">
                  <c:v>44642</c:v>
                </c:pt>
                <c:pt idx="3339">
                  <c:v>44643</c:v>
                </c:pt>
                <c:pt idx="3340">
                  <c:v>44644</c:v>
                </c:pt>
                <c:pt idx="3341">
                  <c:v>44645</c:v>
                </c:pt>
                <c:pt idx="3342">
                  <c:v>44648</c:v>
                </c:pt>
                <c:pt idx="3343">
                  <c:v>44649</c:v>
                </c:pt>
                <c:pt idx="3344">
                  <c:v>44650</c:v>
                </c:pt>
                <c:pt idx="3345">
                  <c:v>44651</c:v>
                </c:pt>
                <c:pt idx="3346">
                  <c:v>44652</c:v>
                </c:pt>
                <c:pt idx="3347">
                  <c:v>44655</c:v>
                </c:pt>
                <c:pt idx="3348">
                  <c:v>44656</c:v>
                </c:pt>
                <c:pt idx="3349">
                  <c:v>44657</c:v>
                </c:pt>
                <c:pt idx="3350">
                  <c:v>44658</c:v>
                </c:pt>
                <c:pt idx="3351">
                  <c:v>44659</c:v>
                </c:pt>
                <c:pt idx="3352">
                  <c:v>44662</c:v>
                </c:pt>
                <c:pt idx="3353">
                  <c:v>44663</c:v>
                </c:pt>
                <c:pt idx="3354">
                  <c:v>44664</c:v>
                </c:pt>
                <c:pt idx="3355">
                  <c:v>44665</c:v>
                </c:pt>
                <c:pt idx="3356">
                  <c:v>44666</c:v>
                </c:pt>
                <c:pt idx="3357">
                  <c:v>44669</c:v>
                </c:pt>
                <c:pt idx="3358">
                  <c:v>44670</c:v>
                </c:pt>
                <c:pt idx="3359">
                  <c:v>44671</c:v>
                </c:pt>
                <c:pt idx="3360">
                  <c:v>44672</c:v>
                </c:pt>
                <c:pt idx="3361">
                  <c:v>44677</c:v>
                </c:pt>
                <c:pt idx="3362">
                  <c:v>44678</c:v>
                </c:pt>
                <c:pt idx="3363">
                  <c:v>44679</c:v>
                </c:pt>
                <c:pt idx="3364">
                  <c:v>44680</c:v>
                </c:pt>
                <c:pt idx="3365">
                  <c:v>44685</c:v>
                </c:pt>
                <c:pt idx="3366">
                  <c:v>44686</c:v>
                </c:pt>
                <c:pt idx="3367">
                  <c:v>44687</c:v>
                </c:pt>
                <c:pt idx="3368">
                  <c:v>44690</c:v>
                </c:pt>
                <c:pt idx="3369">
                  <c:v>44691</c:v>
                </c:pt>
                <c:pt idx="3370">
                  <c:v>44692</c:v>
                </c:pt>
                <c:pt idx="3371">
                  <c:v>44693</c:v>
                </c:pt>
                <c:pt idx="3372">
                  <c:v>44694</c:v>
                </c:pt>
                <c:pt idx="3373">
                  <c:v>44697</c:v>
                </c:pt>
                <c:pt idx="3374">
                  <c:v>44698</c:v>
                </c:pt>
                <c:pt idx="3375">
                  <c:v>44699</c:v>
                </c:pt>
                <c:pt idx="3376">
                  <c:v>44700</c:v>
                </c:pt>
                <c:pt idx="3377">
                  <c:v>44701</c:v>
                </c:pt>
                <c:pt idx="3378">
                  <c:v>44704</c:v>
                </c:pt>
                <c:pt idx="3379">
                  <c:v>44705</c:v>
                </c:pt>
                <c:pt idx="3380">
                  <c:v>44706</c:v>
                </c:pt>
                <c:pt idx="3381">
                  <c:v>44707</c:v>
                </c:pt>
                <c:pt idx="3382">
                  <c:v>44708</c:v>
                </c:pt>
                <c:pt idx="3383">
                  <c:v>44711</c:v>
                </c:pt>
                <c:pt idx="3384">
                  <c:v>44712</c:v>
                </c:pt>
                <c:pt idx="3385">
                  <c:v>44713</c:v>
                </c:pt>
                <c:pt idx="3386">
                  <c:v>44714</c:v>
                </c:pt>
                <c:pt idx="3387">
                  <c:v>44715</c:v>
                </c:pt>
                <c:pt idx="3388">
                  <c:v>44718</c:v>
                </c:pt>
                <c:pt idx="3389">
                  <c:v>44719</c:v>
                </c:pt>
                <c:pt idx="3390">
                  <c:v>44720</c:v>
                </c:pt>
                <c:pt idx="3391">
                  <c:v>44721</c:v>
                </c:pt>
                <c:pt idx="3392">
                  <c:v>44722</c:v>
                </c:pt>
                <c:pt idx="3393">
                  <c:v>44725</c:v>
                </c:pt>
                <c:pt idx="3394">
                  <c:v>44726</c:v>
                </c:pt>
                <c:pt idx="3395">
                  <c:v>44727</c:v>
                </c:pt>
                <c:pt idx="3396">
                  <c:v>44728</c:v>
                </c:pt>
                <c:pt idx="3397">
                  <c:v>44729</c:v>
                </c:pt>
                <c:pt idx="3398">
                  <c:v>44732</c:v>
                </c:pt>
                <c:pt idx="3399">
                  <c:v>44733</c:v>
                </c:pt>
                <c:pt idx="3400">
                  <c:v>44734</c:v>
                </c:pt>
                <c:pt idx="3401">
                  <c:v>44735</c:v>
                </c:pt>
                <c:pt idx="3402">
                  <c:v>44736</c:v>
                </c:pt>
                <c:pt idx="3403">
                  <c:v>44739</c:v>
                </c:pt>
                <c:pt idx="3404">
                  <c:v>44740</c:v>
                </c:pt>
                <c:pt idx="3405">
                  <c:v>44741</c:v>
                </c:pt>
                <c:pt idx="3406">
                  <c:v>44742</c:v>
                </c:pt>
                <c:pt idx="3407">
                  <c:v>44743</c:v>
                </c:pt>
                <c:pt idx="3408">
                  <c:v>44746</c:v>
                </c:pt>
                <c:pt idx="3409">
                  <c:v>44747</c:v>
                </c:pt>
                <c:pt idx="3410">
                  <c:v>44748</c:v>
                </c:pt>
                <c:pt idx="3411">
                  <c:v>44749</c:v>
                </c:pt>
                <c:pt idx="3412">
                  <c:v>44750</c:v>
                </c:pt>
                <c:pt idx="3413">
                  <c:v>44753</c:v>
                </c:pt>
                <c:pt idx="3414">
                  <c:v>44754</c:v>
                </c:pt>
                <c:pt idx="3415">
                  <c:v>44755</c:v>
                </c:pt>
                <c:pt idx="3416">
                  <c:v>44756</c:v>
                </c:pt>
                <c:pt idx="3417">
                  <c:v>44757</c:v>
                </c:pt>
                <c:pt idx="3418">
                  <c:v>44760</c:v>
                </c:pt>
                <c:pt idx="3419">
                  <c:v>44761</c:v>
                </c:pt>
                <c:pt idx="3420">
                  <c:v>44762</c:v>
                </c:pt>
                <c:pt idx="3421">
                  <c:v>44763</c:v>
                </c:pt>
                <c:pt idx="3422">
                  <c:v>44764</c:v>
                </c:pt>
                <c:pt idx="3423">
                  <c:v>44767</c:v>
                </c:pt>
                <c:pt idx="3424">
                  <c:v>44768</c:v>
                </c:pt>
                <c:pt idx="3425">
                  <c:v>44769</c:v>
                </c:pt>
                <c:pt idx="3426">
                  <c:v>44770</c:v>
                </c:pt>
                <c:pt idx="3427">
                  <c:v>44771</c:v>
                </c:pt>
                <c:pt idx="3428">
                  <c:v>44774</c:v>
                </c:pt>
                <c:pt idx="3429">
                  <c:v>44775</c:v>
                </c:pt>
                <c:pt idx="3430">
                  <c:v>44776</c:v>
                </c:pt>
                <c:pt idx="3431">
                  <c:v>44777</c:v>
                </c:pt>
                <c:pt idx="3432">
                  <c:v>44778</c:v>
                </c:pt>
                <c:pt idx="3433">
                  <c:v>44781</c:v>
                </c:pt>
                <c:pt idx="3434">
                  <c:v>44782</c:v>
                </c:pt>
                <c:pt idx="3435">
                  <c:v>44783</c:v>
                </c:pt>
                <c:pt idx="3436">
                  <c:v>44784</c:v>
                </c:pt>
                <c:pt idx="3437">
                  <c:v>44785</c:v>
                </c:pt>
                <c:pt idx="3438">
                  <c:v>44788</c:v>
                </c:pt>
                <c:pt idx="3439">
                  <c:v>44789</c:v>
                </c:pt>
                <c:pt idx="3440">
                  <c:v>44790</c:v>
                </c:pt>
                <c:pt idx="3441">
                  <c:v>44791</c:v>
                </c:pt>
                <c:pt idx="3442">
                  <c:v>44792</c:v>
                </c:pt>
                <c:pt idx="3443">
                  <c:v>44795</c:v>
                </c:pt>
                <c:pt idx="3444">
                  <c:v>44796</c:v>
                </c:pt>
                <c:pt idx="3445">
                  <c:v>44797</c:v>
                </c:pt>
                <c:pt idx="3446">
                  <c:v>44798</c:v>
                </c:pt>
                <c:pt idx="3447">
                  <c:v>44799</c:v>
                </c:pt>
                <c:pt idx="3448">
                  <c:v>44802</c:v>
                </c:pt>
                <c:pt idx="3449">
                  <c:v>44803</c:v>
                </c:pt>
                <c:pt idx="3450">
                  <c:v>44804</c:v>
                </c:pt>
                <c:pt idx="3451">
                  <c:v>44805</c:v>
                </c:pt>
                <c:pt idx="3452">
                  <c:v>44806</c:v>
                </c:pt>
                <c:pt idx="3453">
                  <c:v>44809</c:v>
                </c:pt>
                <c:pt idx="3454">
                  <c:v>44810</c:v>
                </c:pt>
                <c:pt idx="3455">
                  <c:v>44811</c:v>
                </c:pt>
                <c:pt idx="3456">
                  <c:v>44812</c:v>
                </c:pt>
                <c:pt idx="3457">
                  <c:v>44813</c:v>
                </c:pt>
                <c:pt idx="3458">
                  <c:v>44816</c:v>
                </c:pt>
                <c:pt idx="3459">
                  <c:v>44817</c:v>
                </c:pt>
                <c:pt idx="3460">
                  <c:v>44818</c:v>
                </c:pt>
                <c:pt idx="3461">
                  <c:v>44819</c:v>
                </c:pt>
                <c:pt idx="3462">
                  <c:v>44820</c:v>
                </c:pt>
                <c:pt idx="3463">
                  <c:v>44823</c:v>
                </c:pt>
                <c:pt idx="3464">
                  <c:v>44824</c:v>
                </c:pt>
                <c:pt idx="3465">
                  <c:v>44825</c:v>
                </c:pt>
                <c:pt idx="3466">
                  <c:v>44826</c:v>
                </c:pt>
                <c:pt idx="3467">
                  <c:v>44827</c:v>
                </c:pt>
                <c:pt idx="3468">
                  <c:v>44830</c:v>
                </c:pt>
                <c:pt idx="3469">
                  <c:v>44831</c:v>
                </c:pt>
                <c:pt idx="3470">
                  <c:v>44832</c:v>
                </c:pt>
                <c:pt idx="3471">
                  <c:v>44833</c:v>
                </c:pt>
                <c:pt idx="3472">
                  <c:v>44834</c:v>
                </c:pt>
                <c:pt idx="3473">
                  <c:v>44837</c:v>
                </c:pt>
                <c:pt idx="3474">
                  <c:v>44838</c:v>
                </c:pt>
                <c:pt idx="3475">
                  <c:v>44839</c:v>
                </c:pt>
                <c:pt idx="3476">
                  <c:v>44840</c:v>
                </c:pt>
                <c:pt idx="3477">
                  <c:v>44841</c:v>
                </c:pt>
                <c:pt idx="3478">
                  <c:v>44844</c:v>
                </c:pt>
                <c:pt idx="3479">
                  <c:v>44845</c:v>
                </c:pt>
                <c:pt idx="3480">
                  <c:v>44846</c:v>
                </c:pt>
                <c:pt idx="3481">
                  <c:v>44847</c:v>
                </c:pt>
                <c:pt idx="3482">
                  <c:v>44848</c:v>
                </c:pt>
                <c:pt idx="3483">
                  <c:v>44851</c:v>
                </c:pt>
                <c:pt idx="3484">
                  <c:v>44852</c:v>
                </c:pt>
                <c:pt idx="3485">
                  <c:v>44853</c:v>
                </c:pt>
                <c:pt idx="3486">
                  <c:v>44854</c:v>
                </c:pt>
                <c:pt idx="3487">
                  <c:v>44855</c:v>
                </c:pt>
                <c:pt idx="3488">
                  <c:v>44858</c:v>
                </c:pt>
                <c:pt idx="3489">
                  <c:v>44859</c:v>
                </c:pt>
                <c:pt idx="3490">
                  <c:v>44860</c:v>
                </c:pt>
                <c:pt idx="3491">
                  <c:v>44861</c:v>
                </c:pt>
                <c:pt idx="3492">
                  <c:v>44862</c:v>
                </c:pt>
                <c:pt idx="3493">
                  <c:v>44865</c:v>
                </c:pt>
                <c:pt idx="3494">
                  <c:v>44866</c:v>
                </c:pt>
                <c:pt idx="3495">
                  <c:v>44867</c:v>
                </c:pt>
                <c:pt idx="3496">
                  <c:v>44868</c:v>
                </c:pt>
                <c:pt idx="3497">
                  <c:v>44869</c:v>
                </c:pt>
                <c:pt idx="3498">
                  <c:v>44872</c:v>
                </c:pt>
                <c:pt idx="3499">
                  <c:v>44873</c:v>
                </c:pt>
                <c:pt idx="3500">
                  <c:v>44874</c:v>
                </c:pt>
                <c:pt idx="3501">
                  <c:v>44875</c:v>
                </c:pt>
                <c:pt idx="3502">
                  <c:v>44879</c:v>
                </c:pt>
                <c:pt idx="3503">
                  <c:v>44880</c:v>
                </c:pt>
                <c:pt idx="3504">
                  <c:v>44881</c:v>
                </c:pt>
                <c:pt idx="3505">
                  <c:v>44882</c:v>
                </c:pt>
                <c:pt idx="3506">
                  <c:v>44883</c:v>
                </c:pt>
                <c:pt idx="3507">
                  <c:v>44886</c:v>
                </c:pt>
                <c:pt idx="3508">
                  <c:v>44887</c:v>
                </c:pt>
                <c:pt idx="3509">
                  <c:v>44888</c:v>
                </c:pt>
                <c:pt idx="3510">
                  <c:v>44889</c:v>
                </c:pt>
                <c:pt idx="3511">
                  <c:v>44890</c:v>
                </c:pt>
                <c:pt idx="3512">
                  <c:v>44893</c:v>
                </c:pt>
                <c:pt idx="3513">
                  <c:v>44894</c:v>
                </c:pt>
                <c:pt idx="3514">
                  <c:v>44895</c:v>
                </c:pt>
                <c:pt idx="3515">
                  <c:v>44896</c:v>
                </c:pt>
                <c:pt idx="3516">
                  <c:v>44897</c:v>
                </c:pt>
                <c:pt idx="3517">
                  <c:v>44900</c:v>
                </c:pt>
                <c:pt idx="3518">
                  <c:v>44901</c:v>
                </c:pt>
                <c:pt idx="3519">
                  <c:v>44902</c:v>
                </c:pt>
                <c:pt idx="3520">
                  <c:v>44903</c:v>
                </c:pt>
                <c:pt idx="3521">
                  <c:v>44904</c:v>
                </c:pt>
                <c:pt idx="3522">
                  <c:v>44907</c:v>
                </c:pt>
                <c:pt idx="3523">
                  <c:v>44908</c:v>
                </c:pt>
                <c:pt idx="3524">
                  <c:v>44909</c:v>
                </c:pt>
                <c:pt idx="3525">
                  <c:v>44910</c:v>
                </c:pt>
                <c:pt idx="3526">
                  <c:v>44911</c:v>
                </c:pt>
                <c:pt idx="3527">
                  <c:v>44914</c:v>
                </c:pt>
                <c:pt idx="3528">
                  <c:v>44915</c:v>
                </c:pt>
                <c:pt idx="3529">
                  <c:v>44916</c:v>
                </c:pt>
                <c:pt idx="3530">
                  <c:v>44917</c:v>
                </c:pt>
                <c:pt idx="3531">
                  <c:v>44918</c:v>
                </c:pt>
                <c:pt idx="3532">
                  <c:v>44921</c:v>
                </c:pt>
                <c:pt idx="3533">
                  <c:v>44922</c:v>
                </c:pt>
                <c:pt idx="3534">
                  <c:v>44923</c:v>
                </c:pt>
                <c:pt idx="3535">
                  <c:v>44924</c:v>
                </c:pt>
                <c:pt idx="3536">
                  <c:v>44925</c:v>
                </c:pt>
                <c:pt idx="3537">
                  <c:v>44930</c:v>
                </c:pt>
                <c:pt idx="3538">
                  <c:v>44931</c:v>
                </c:pt>
                <c:pt idx="3539">
                  <c:v>44932</c:v>
                </c:pt>
                <c:pt idx="3540">
                  <c:v>44935</c:v>
                </c:pt>
                <c:pt idx="3541">
                  <c:v>44936</c:v>
                </c:pt>
                <c:pt idx="3542">
                  <c:v>44937</c:v>
                </c:pt>
                <c:pt idx="3543">
                  <c:v>44938</c:v>
                </c:pt>
                <c:pt idx="3544">
                  <c:v>44939</c:v>
                </c:pt>
                <c:pt idx="3545">
                  <c:v>44942</c:v>
                </c:pt>
                <c:pt idx="3546">
                  <c:v>44943</c:v>
                </c:pt>
                <c:pt idx="3547">
                  <c:v>44944</c:v>
                </c:pt>
                <c:pt idx="3548">
                  <c:v>44945</c:v>
                </c:pt>
                <c:pt idx="3549">
                  <c:v>44946</c:v>
                </c:pt>
                <c:pt idx="3550">
                  <c:v>44949</c:v>
                </c:pt>
                <c:pt idx="3551">
                  <c:v>44950</c:v>
                </c:pt>
                <c:pt idx="3552">
                  <c:v>44951</c:v>
                </c:pt>
                <c:pt idx="3553">
                  <c:v>44952</c:v>
                </c:pt>
                <c:pt idx="3554">
                  <c:v>44953</c:v>
                </c:pt>
                <c:pt idx="3555">
                  <c:v>44956</c:v>
                </c:pt>
                <c:pt idx="3556">
                  <c:v>44957</c:v>
                </c:pt>
                <c:pt idx="3557">
                  <c:v>44958</c:v>
                </c:pt>
                <c:pt idx="3558">
                  <c:v>44959</c:v>
                </c:pt>
                <c:pt idx="3559">
                  <c:v>44960</c:v>
                </c:pt>
                <c:pt idx="3560">
                  <c:v>44963</c:v>
                </c:pt>
                <c:pt idx="3561">
                  <c:v>44964</c:v>
                </c:pt>
                <c:pt idx="3562">
                  <c:v>44965</c:v>
                </c:pt>
                <c:pt idx="3563">
                  <c:v>44966</c:v>
                </c:pt>
                <c:pt idx="3564">
                  <c:v>44967</c:v>
                </c:pt>
                <c:pt idx="3565">
                  <c:v>44970</c:v>
                </c:pt>
                <c:pt idx="3566">
                  <c:v>44971</c:v>
                </c:pt>
                <c:pt idx="3567">
                  <c:v>44974</c:v>
                </c:pt>
                <c:pt idx="3568">
                  <c:v>44977</c:v>
                </c:pt>
                <c:pt idx="3569">
                  <c:v>44978</c:v>
                </c:pt>
                <c:pt idx="3570">
                  <c:v>44979</c:v>
                </c:pt>
                <c:pt idx="3571">
                  <c:v>44980</c:v>
                </c:pt>
                <c:pt idx="3572">
                  <c:v>44981</c:v>
                </c:pt>
                <c:pt idx="3573">
                  <c:v>44984</c:v>
                </c:pt>
                <c:pt idx="3574">
                  <c:v>44985</c:v>
                </c:pt>
                <c:pt idx="3575">
                  <c:v>44986</c:v>
                </c:pt>
                <c:pt idx="3576">
                  <c:v>44987</c:v>
                </c:pt>
                <c:pt idx="3577">
                  <c:v>44988</c:v>
                </c:pt>
                <c:pt idx="3578">
                  <c:v>44991</c:v>
                </c:pt>
                <c:pt idx="3579">
                  <c:v>44992</c:v>
                </c:pt>
                <c:pt idx="3580">
                  <c:v>44993</c:v>
                </c:pt>
                <c:pt idx="3581">
                  <c:v>44994</c:v>
                </c:pt>
                <c:pt idx="3582">
                  <c:v>44995</c:v>
                </c:pt>
                <c:pt idx="3583">
                  <c:v>44998</c:v>
                </c:pt>
                <c:pt idx="3584">
                  <c:v>44999</c:v>
                </c:pt>
                <c:pt idx="3585">
                  <c:v>45000</c:v>
                </c:pt>
                <c:pt idx="3586">
                  <c:v>45001</c:v>
                </c:pt>
                <c:pt idx="3587">
                  <c:v>45002</c:v>
                </c:pt>
                <c:pt idx="3588">
                  <c:v>45005</c:v>
                </c:pt>
                <c:pt idx="3589">
                  <c:v>45006</c:v>
                </c:pt>
                <c:pt idx="3590">
                  <c:v>45007</c:v>
                </c:pt>
                <c:pt idx="3591">
                  <c:v>45008</c:v>
                </c:pt>
                <c:pt idx="3592">
                  <c:v>45009</c:v>
                </c:pt>
                <c:pt idx="3593">
                  <c:v>45012</c:v>
                </c:pt>
                <c:pt idx="3594">
                  <c:v>45013</c:v>
                </c:pt>
                <c:pt idx="3595">
                  <c:v>45014</c:v>
                </c:pt>
                <c:pt idx="3596">
                  <c:v>45015</c:v>
                </c:pt>
                <c:pt idx="3597">
                  <c:v>45016</c:v>
                </c:pt>
                <c:pt idx="3598">
                  <c:v>45019</c:v>
                </c:pt>
                <c:pt idx="3599">
                  <c:v>45020</c:v>
                </c:pt>
                <c:pt idx="3600">
                  <c:v>45021</c:v>
                </c:pt>
                <c:pt idx="3601">
                  <c:v>45022</c:v>
                </c:pt>
                <c:pt idx="3602">
                  <c:v>45023</c:v>
                </c:pt>
                <c:pt idx="3603">
                  <c:v>45026</c:v>
                </c:pt>
                <c:pt idx="3604">
                  <c:v>45027</c:v>
                </c:pt>
                <c:pt idx="3605">
                  <c:v>45028</c:v>
                </c:pt>
                <c:pt idx="3606">
                  <c:v>45029</c:v>
                </c:pt>
                <c:pt idx="3607">
                  <c:v>45034</c:v>
                </c:pt>
                <c:pt idx="3608">
                  <c:v>45035</c:v>
                </c:pt>
                <c:pt idx="3609">
                  <c:v>45036</c:v>
                </c:pt>
                <c:pt idx="3610">
                  <c:v>45037</c:v>
                </c:pt>
                <c:pt idx="3611">
                  <c:v>45040</c:v>
                </c:pt>
                <c:pt idx="3612">
                  <c:v>45041</c:v>
                </c:pt>
                <c:pt idx="3613">
                  <c:v>45042</c:v>
                </c:pt>
                <c:pt idx="3614">
                  <c:v>45043</c:v>
                </c:pt>
                <c:pt idx="3615">
                  <c:v>45044</c:v>
                </c:pt>
                <c:pt idx="3616">
                  <c:v>45049</c:v>
                </c:pt>
                <c:pt idx="3617">
                  <c:v>45050</c:v>
                </c:pt>
                <c:pt idx="3618">
                  <c:v>45051</c:v>
                </c:pt>
                <c:pt idx="3619">
                  <c:v>45054</c:v>
                </c:pt>
                <c:pt idx="3620">
                  <c:v>45055</c:v>
                </c:pt>
                <c:pt idx="3621">
                  <c:v>45056</c:v>
                </c:pt>
                <c:pt idx="3622">
                  <c:v>45057</c:v>
                </c:pt>
                <c:pt idx="3623">
                  <c:v>45058</c:v>
                </c:pt>
                <c:pt idx="3624">
                  <c:v>45061</c:v>
                </c:pt>
                <c:pt idx="3625">
                  <c:v>45062</c:v>
                </c:pt>
                <c:pt idx="3626">
                  <c:v>45063</c:v>
                </c:pt>
                <c:pt idx="3627">
                  <c:v>45064</c:v>
                </c:pt>
                <c:pt idx="3628">
                  <c:v>45065</c:v>
                </c:pt>
                <c:pt idx="3629">
                  <c:v>45068</c:v>
                </c:pt>
                <c:pt idx="3630">
                  <c:v>45069</c:v>
                </c:pt>
                <c:pt idx="3631">
                  <c:v>45070</c:v>
                </c:pt>
                <c:pt idx="3632">
                  <c:v>45071</c:v>
                </c:pt>
                <c:pt idx="3633">
                  <c:v>45072</c:v>
                </c:pt>
                <c:pt idx="3634">
                  <c:v>45075</c:v>
                </c:pt>
                <c:pt idx="3635">
                  <c:v>45076</c:v>
                </c:pt>
                <c:pt idx="3636">
                  <c:v>45077</c:v>
                </c:pt>
                <c:pt idx="3637">
                  <c:v>45078</c:v>
                </c:pt>
                <c:pt idx="3638">
                  <c:v>45079</c:v>
                </c:pt>
                <c:pt idx="3639">
                  <c:v>45082</c:v>
                </c:pt>
                <c:pt idx="3640">
                  <c:v>45083</c:v>
                </c:pt>
                <c:pt idx="3641">
                  <c:v>45084</c:v>
                </c:pt>
                <c:pt idx="3642">
                  <c:v>45085</c:v>
                </c:pt>
                <c:pt idx="3643">
                  <c:v>45086</c:v>
                </c:pt>
                <c:pt idx="3644">
                  <c:v>45089</c:v>
                </c:pt>
                <c:pt idx="3645">
                  <c:v>45090</c:v>
                </c:pt>
                <c:pt idx="3646">
                  <c:v>45091</c:v>
                </c:pt>
                <c:pt idx="3647">
                  <c:v>45092</c:v>
                </c:pt>
                <c:pt idx="3648">
                  <c:v>45093</c:v>
                </c:pt>
                <c:pt idx="3649">
                  <c:v>45096</c:v>
                </c:pt>
                <c:pt idx="3650">
                  <c:v>45097</c:v>
                </c:pt>
                <c:pt idx="3651">
                  <c:v>45098</c:v>
                </c:pt>
                <c:pt idx="3652">
                  <c:v>45099</c:v>
                </c:pt>
                <c:pt idx="3653">
                  <c:v>45100</c:v>
                </c:pt>
                <c:pt idx="3654">
                  <c:v>45103</c:v>
                </c:pt>
                <c:pt idx="3655">
                  <c:v>45104</c:v>
                </c:pt>
                <c:pt idx="3656">
                  <c:v>45105</c:v>
                </c:pt>
                <c:pt idx="3657">
                  <c:v>45106</c:v>
                </c:pt>
                <c:pt idx="3658">
                  <c:v>45107</c:v>
                </c:pt>
                <c:pt idx="3659">
                  <c:v>45110</c:v>
                </c:pt>
                <c:pt idx="3660">
                  <c:v>45111</c:v>
                </c:pt>
                <c:pt idx="3661">
                  <c:v>45112</c:v>
                </c:pt>
                <c:pt idx="3662">
                  <c:v>45113</c:v>
                </c:pt>
                <c:pt idx="3663">
                  <c:v>45114</c:v>
                </c:pt>
                <c:pt idx="3664">
                  <c:v>45117</c:v>
                </c:pt>
                <c:pt idx="3665">
                  <c:v>45118</c:v>
                </c:pt>
                <c:pt idx="3666">
                  <c:v>45119</c:v>
                </c:pt>
                <c:pt idx="3667">
                  <c:v>45120</c:v>
                </c:pt>
                <c:pt idx="3668">
                  <c:v>45121</c:v>
                </c:pt>
                <c:pt idx="3669">
                  <c:v>45124</c:v>
                </c:pt>
                <c:pt idx="3670">
                  <c:v>45125</c:v>
                </c:pt>
                <c:pt idx="3671">
                  <c:v>45126</c:v>
                </c:pt>
                <c:pt idx="3672">
                  <c:v>45127</c:v>
                </c:pt>
                <c:pt idx="3673">
                  <c:v>45128</c:v>
                </c:pt>
                <c:pt idx="3674">
                  <c:v>45131</c:v>
                </c:pt>
                <c:pt idx="3675">
                  <c:v>45132</c:v>
                </c:pt>
                <c:pt idx="3676">
                  <c:v>45133</c:v>
                </c:pt>
                <c:pt idx="3677">
                  <c:v>45134</c:v>
                </c:pt>
                <c:pt idx="3678">
                  <c:v>45135</c:v>
                </c:pt>
                <c:pt idx="3679">
                  <c:v>45138</c:v>
                </c:pt>
                <c:pt idx="3680">
                  <c:v>45139</c:v>
                </c:pt>
                <c:pt idx="3681">
                  <c:v>45140</c:v>
                </c:pt>
                <c:pt idx="3682">
                  <c:v>45141</c:v>
                </c:pt>
                <c:pt idx="3683">
                  <c:v>45142</c:v>
                </c:pt>
                <c:pt idx="3684">
                  <c:v>45145</c:v>
                </c:pt>
                <c:pt idx="3685">
                  <c:v>45146</c:v>
                </c:pt>
                <c:pt idx="3686">
                  <c:v>45147</c:v>
                </c:pt>
                <c:pt idx="3687">
                  <c:v>45148</c:v>
                </c:pt>
                <c:pt idx="3688">
                  <c:v>45149</c:v>
                </c:pt>
                <c:pt idx="3689">
                  <c:v>45152</c:v>
                </c:pt>
                <c:pt idx="3690">
                  <c:v>45153</c:v>
                </c:pt>
                <c:pt idx="3691">
                  <c:v>45154</c:v>
                </c:pt>
                <c:pt idx="3692">
                  <c:v>45155</c:v>
                </c:pt>
                <c:pt idx="3693">
                  <c:v>45156</c:v>
                </c:pt>
                <c:pt idx="3694">
                  <c:v>45159</c:v>
                </c:pt>
                <c:pt idx="3695">
                  <c:v>45160</c:v>
                </c:pt>
                <c:pt idx="3696">
                  <c:v>45161</c:v>
                </c:pt>
                <c:pt idx="3697">
                  <c:v>45162</c:v>
                </c:pt>
                <c:pt idx="3698">
                  <c:v>45163</c:v>
                </c:pt>
                <c:pt idx="3699">
                  <c:v>45166</c:v>
                </c:pt>
                <c:pt idx="3700">
                  <c:v>45167</c:v>
                </c:pt>
                <c:pt idx="3701">
                  <c:v>45168</c:v>
                </c:pt>
                <c:pt idx="3702">
                  <c:v>45169</c:v>
                </c:pt>
                <c:pt idx="3703">
                  <c:v>45170</c:v>
                </c:pt>
                <c:pt idx="3704">
                  <c:v>45173</c:v>
                </c:pt>
                <c:pt idx="3705">
                  <c:v>45174</c:v>
                </c:pt>
                <c:pt idx="3706">
                  <c:v>45175</c:v>
                </c:pt>
                <c:pt idx="3707">
                  <c:v>45176</c:v>
                </c:pt>
                <c:pt idx="3708">
                  <c:v>45177</c:v>
                </c:pt>
                <c:pt idx="3709">
                  <c:v>45180</c:v>
                </c:pt>
                <c:pt idx="3710">
                  <c:v>45181</c:v>
                </c:pt>
                <c:pt idx="3711">
                  <c:v>45182</c:v>
                </c:pt>
                <c:pt idx="3712">
                  <c:v>45183</c:v>
                </c:pt>
                <c:pt idx="3713">
                  <c:v>45184</c:v>
                </c:pt>
                <c:pt idx="3714">
                  <c:v>45187</c:v>
                </c:pt>
                <c:pt idx="3715">
                  <c:v>45188</c:v>
                </c:pt>
                <c:pt idx="3716">
                  <c:v>45189</c:v>
                </c:pt>
                <c:pt idx="3717">
                  <c:v>45190</c:v>
                </c:pt>
                <c:pt idx="3718">
                  <c:v>45191</c:v>
                </c:pt>
                <c:pt idx="3719">
                  <c:v>45194</c:v>
                </c:pt>
                <c:pt idx="3720">
                  <c:v>45195</c:v>
                </c:pt>
                <c:pt idx="3721">
                  <c:v>45196</c:v>
                </c:pt>
                <c:pt idx="3722">
                  <c:v>45197</c:v>
                </c:pt>
                <c:pt idx="3723">
                  <c:v>45198</c:v>
                </c:pt>
                <c:pt idx="3724">
                  <c:v>45201</c:v>
                </c:pt>
                <c:pt idx="3725">
                  <c:v>45202</c:v>
                </c:pt>
                <c:pt idx="3726">
                  <c:v>45203</c:v>
                </c:pt>
                <c:pt idx="3727">
                  <c:v>45204</c:v>
                </c:pt>
                <c:pt idx="3728">
                  <c:v>45205</c:v>
                </c:pt>
                <c:pt idx="3729">
                  <c:v>45208</c:v>
                </c:pt>
                <c:pt idx="3730">
                  <c:v>45209</c:v>
                </c:pt>
                <c:pt idx="3731">
                  <c:v>45210</c:v>
                </c:pt>
                <c:pt idx="3732">
                  <c:v>45211</c:v>
                </c:pt>
                <c:pt idx="3733">
                  <c:v>45212</c:v>
                </c:pt>
                <c:pt idx="3734">
                  <c:v>45215</c:v>
                </c:pt>
                <c:pt idx="3735">
                  <c:v>45216</c:v>
                </c:pt>
                <c:pt idx="3736">
                  <c:v>45217</c:v>
                </c:pt>
                <c:pt idx="3737">
                  <c:v>45218</c:v>
                </c:pt>
                <c:pt idx="3738">
                  <c:v>45219</c:v>
                </c:pt>
                <c:pt idx="3739">
                  <c:v>45222</c:v>
                </c:pt>
                <c:pt idx="3740">
                  <c:v>45223</c:v>
                </c:pt>
                <c:pt idx="3741">
                  <c:v>45224</c:v>
                </c:pt>
                <c:pt idx="3742">
                  <c:v>45225</c:v>
                </c:pt>
                <c:pt idx="3743">
                  <c:v>45226</c:v>
                </c:pt>
                <c:pt idx="3744">
                  <c:v>45229</c:v>
                </c:pt>
                <c:pt idx="3745">
                  <c:v>45230</c:v>
                </c:pt>
                <c:pt idx="3746">
                  <c:v>45231</c:v>
                </c:pt>
                <c:pt idx="3747">
                  <c:v>45232</c:v>
                </c:pt>
                <c:pt idx="3748">
                  <c:v>45233</c:v>
                </c:pt>
                <c:pt idx="3749">
                  <c:v>45236</c:v>
                </c:pt>
                <c:pt idx="3750">
                  <c:v>45237</c:v>
                </c:pt>
                <c:pt idx="3751">
                  <c:v>45238</c:v>
                </c:pt>
                <c:pt idx="3752">
                  <c:v>45239</c:v>
                </c:pt>
                <c:pt idx="3753">
                  <c:v>45240</c:v>
                </c:pt>
                <c:pt idx="3754">
                  <c:v>45243</c:v>
                </c:pt>
                <c:pt idx="3755">
                  <c:v>45244</c:v>
                </c:pt>
                <c:pt idx="3756">
                  <c:v>45245</c:v>
                </c:pt>
                <c:pt idx="3757">
                  <c:v>45246</c:v>
                </c:pt>
                <c:pt idx="3758">
                  <c:v>45247</c:v>
                </c:pt>
                <c:pt idx="3759">
                  <c:v>45250</c:v>
                </c:pt>
                <c:pt idx="3760">
                  <c:v>45251</c:v>
                </c:pt>
                <c:pt idx="3761">
                  <c:v>45252</c:v>
                </c:pt>
                <c:pt idx="3762">
                  <c:v>45253</c:v>
                </c:pt>
                <c:pt idx="3763">
                  <c:v>45254</c:v>
                </c:pt>
                <c:pt idx="3764">
                  <c:v>45257</c:v>
                </c:pt>
                <c:pt idx="3765">
                  <c:v>45258</c:v>
                </c:pt>
                <c:pt idx="3766">
                  <c:v>45259</c:v>
                </c:pt>
                <c:pt idx="3767">
                  <c:v>45260</c:v>
                </c:pt>
                <c:pt idx="3768">
                  <c:v>45261</c:v>
                </c:pt>
                <c:pt idx="3769">
                  <c:v>45264</c:v>
                </c:pt>
                <c:pt idx="3770">
                  <c:v>45265</c:v>
                </c:pt>
                <c:pt idx="3771">
                  <c:v>45266</c:v>
                </c:pt>
                <c:pt idx="3772">
                  <c:v>45267</c:v>
                </c:pt>
                <c:pt idx="3773">
                  <c:v>45268</c:v>
                </c:pt>
                <c:pt idx="3774">
                  <c:v>45271</c:v>
                </c:pt>
                <c:pt idx="3775">
                  <c:v>45272</c:v>
                </c:pt>
                <c:pt idx="3776">
                  <c:v>45273</c:v>
                </c:pt>
                <c:pt idx="3777">
                  <c:v>45274</c:v>
                </c:pt>
                <c:pt idx="3778">
                  <c:v>45275</c:v>
                </c:pt>
                <c:pt idx="3779">
                  <c:v>45278</c:v>
                </c:pt>
                <c:pt idx="3780">
                  <c:v>45279</c:v>
                </c:pt>
                <c:pt idx="3781">
                  <c:v>45280</c:v>
                </c:pt>
                <c:pt idx="3782">
                  <c:v>45281</c:v>
                </c:pt>
                <c:pt idx="3783">
                  <c:v>45282</c:v>
                </c:pt>
                <c:pt idx="3784">
                  <c:v>45285</c:v>
                </c:pt>
                <c:pt idx="3785">
                  <c:v>45286</c:v>
                </c:pt>
                <c:pt idx="3786">
                  <c:v>45287</c:v>
                </c:pt>
                <c:pt idx="3787">
                  <c:v>45288</c:v>
                </c:pt>
                <c:pt idx="3788">
                  <c:v>45289</c:v>
                </c:pt>
                <c:pt idx="3789">
                  <c:v>45294</c:v>
                </c:pt>
                <c:pt idx="3790">
                  <c:v>45295</c:v>
                </c:pt>
                <c:pt idx="3791">
                  <c:v>45296</c:v>
                </c:pt>
                <c:pt idx="3792">
                  <c:v>45299</c:v>
                </c:pt>
                <c:pt idx="3793">
                  <c:v>45300</c:v>
                </c:pt>
                <c:pt idx="3794">
                  <c:v>45301</c:v>
                </c:pt>
                <c:pt idx="3795">
                  <c:v>45302</c:v>
                </c:pt>
                <c:pt idx="3796">
                  <c:v>45303</c:v>
                </c:pt>
                <c:pt idx="3797">
                  <c:v>45306</c:v>
                </c:pt>
                <c:pt idx="3798">
                  <c:v>45307</c:v>
                </c:pt>
                <c:pt idx="3799">
                  <c:v>45308</c:v>
                </c:pt>
                <c:pt idx="3800">
                  <c:v>45309</c:v>
                </c:pt>
                <c:pt idx="3801">
                  <c:v>45310</c:v>
                </c:pt>
                <c:pt idx="3802">
                  <c:v>45313</c:v>
                </c:pt>
                <c:pt idx="3803">
                  <c:v>45314</c:v>
                </c:pt>
                <c:pt idx="3804">
                  <c:v>45315</c:v>
                </c:pt>
                <c:pt idx="3805">
                  <c:v>45316</c:v>
                </c:pt>
                <c:pt idx="3806">
                  <c:v>45317</c:v>
                </c:pt>
                <c:pt idx="3807">
                  <c:v>45320</c:v>
                </c:pt>
                <c:pt idx="3808">
                  <c:v>45321</c:v>
                </c:pt>
                <c:pt idx="3809">
                  <c:v>45322</c:v>
                </c:pt>
                <c:pt idx="3810">
                  <c:v>45323</c:v>
                </c:pt>
                <c:pt idx="3811">
                  <c:v>45324</c:v>
                </c:pt>
                <c:pt idx="3812">
                  <c:v>45327</c:v>
                </c:pt>
                <c:pt idx="3813">
                  <c:v>45328</c:v>
                </c:pt>
                <c:pt idx="3814">
                  <c:v>45329</c:v>
                </c:pt>
                <c:pt idx="3815">
                  <c:v>45330</c:v>
                </c:pt>
                <c:pt idx="3816">
                  <c:v>45331</c:v>
                </c:pt>
                <c:pt idx="3817">
                  <c:v>45334</c:v>
                </c:pt>
                <c:pt idx="3818">
                  <c:v>45335</c:v>
                </c:pt>
                <c:pt idx="3819">
                  <c:v>45336</c:v>
                </c:pt>
                <c:pt idx="3820">
                  <c:v>45341</c:v>
                </c:pt>
                <c:pt idx="3821">
                  <c:v>45342</c:v>
                </c:pt>
                <c:pt idx="3822">
                  <c:v>45343</c:v>
                </c:pt>
                <c:pt idx="3823">
                  <c:v>45344</c:v>
                </c:pt>
                <c:pt idx="3824">
                  <c:v>45345</c:v>
                </c:pt>
                <c:pt idx="3825">
                  <c:v>45348</c:v>
                </c:pt>
                <c:pt idx="3826">
                  <c:v>45349</c:v>
                </c:pt>
                <c:pt idx="3827">
                  <c:v>45350</c:v>
                </c:pt>
                <c:pt idx="3828">
                  <c:v>45351</c:v>
                </c:pt>
                <c:pt idx="3829">
                  <c:v>45352</c:v>
                </c:pt>
                <c:pt idx="3830">
                  <c:v>45355</c:v>
                </c:pt>
                <c:pt idx="3831">
                  <c:v>45356</c:v>
                </c:pt>
                <c:pt idx="3832">
                  <c:v>45357</c:v>
                </c:pt>
                <c:pt idx="3833">
                  <c:v>45358</c:v>
                </c:pt>
                <c:pt idx="3834">
                  <c:v>45359</c:v>
                </c:pt>
              </c:numCache>
            </c:numRef>
          </c:cat>
          <c:val>
            <c:numRef>
              <c:f>'G O.3.1.'!$J$10:$J$3844</c:f>
              <c:numCache>
                <c:formatCode>#,##0.0</c:formatCode>
                <c:ptCount val="3835"/>
                <c:pt idx="0">
                  <c:v>20.25</c:v>
                </c:pt>
                <c:pt idx="1">
                  <c:v>20.25</c:v>
                </c:pt>
                <c:pt idx="2">
                  <c:v>20.25</c:v>
                </c:pt>
                <c:pt idx="3">
                  <c:v>20.25</c:v>
                </c:pt>
                <c:pt idx="4">
                  <c:v>20.25</c:v>
                </c:pt>
                <c:pt idx="5">
                  <c:v>20.25</c:v>
                </c:pt>
                <c:pt idx="6">
                  <c:v>20.25</c:v>
                </c:pt>
                <c:pt idx="7">
                  <c:v>20.25</c:v>
                </c:pt>
                <c:pt idx="8">
                  <c:v>20.25</c:v>
                </c:pt>
                <c:pt idx="9">
                  <c:v>20.25</c:v>
                </c:pt>
                <c:pt idx="10">
                  <c:v>20.25</c:v>
                </c:pt>
                <c:pt idx="11">
                  <c:v>20.25</c:v>
                </c:pt>
                <c:pt idx="12">
                  <c:v>19</c:v>
                </c:pt>
                <c:pt idx="13">
                  <c:v>19</c:v>
                </c:pt>
                <c:pt idx="14">
                  <c:v>19</c:v>
                </c:pt>
                <c:pt idx="15">
                  <c:v>19</c:v>
                </c:pt>
                <c:pt idx="16">
                  <c:v>19</c:v>
                </c:pt>
                <c:pt idx="17">
                  <c:v>19</c:v>
                </c:pt>
                <c:pt idx="18">
                  <c:v>19</c:v>
                </c:pt>
                <c:pt idx="19">
                  <c:v>19</c:v>
                </c:pt>
                <c:pt idx="20">
                  <c:v>19</c:v>
                </c:pt>
                <c:pt idx="21">
                  <c:v>19</c:v>
                </c:pt>
                <c:pt idx="22">
                  <c:v>19</c:v>
                </c:pt>
                <c:pt idx="23">
                  <c:v>19</c:v>
                </c:pt>
                <c:pt idx="24">
                  <c:v>19</c:v>
                </c:pt>
                <c:pt idx="25">
                  <c:v>19</c:v>
                </c:pt>
                <c:pt idx="26">
                  <c:v>19</c:v>
                </c:pt>
                <c:pt idx="27">
                  <c:v>19</c:v>
                </c:pt>
                <c:pt idx="28">
                  <c:v>19</c:v>
                </c:pt>
                <c:pt idx="29">
                  <c:v>19</c:v>
                </c:pt>
                <c:pt idx="30">
                  <c:v>19</c:v>
                </c:pt>
                <c:pt idx="31">
                  <c:v>19</c:v>
                </c:pt>
                <c:pt idx="32">
                  <c:v>19</c:v>
                </c:pt>
                <c:pt idx="33">
                  <c:v>19</c:v>
                </c:pt>
                <c:pt idx="34">
                  <c:v>19</c:v>
                </c:pt>
                <c:pt idx="35">
                  <c:v>19</c:v>
                </c:pt>
                <c:pt idx="36">
                  <c:v>19</c:v>
                </c:pt>
                <c:pt idx="37">
                  <c:v>19</c:v>
                </c:pt>
                <c:pt idx="38">
                  <c:v>19</c:v>
                </c:pt>
                <c:pt idx="39">
                  <c:v>19</c:v>
                </c:pt>
                <c:pt idx="40">
                  <c:v>19</c:v>
                </c:pt>
                <c:pt idx="41">
                  <c:v>19</c:v>
                </c:pt>
                <c:pt idx="42">
                  <c:v>19</c:v>
                </c:pt>
                <c:pt idx="43">
                  <c:v>19</c:v>
                </c:pt>
                <c:pt idx="44">
                  <c:v>19</c:v>
                </c:pt>
                <c:pt idx="45">
                  <c:v>19</c:v>
                </c:pt>
                <c:pt idx="46">
                  <c:v>19</c:v>
                </c:pt>
                <c:pt idx="47">
                  <c:v>19</c:v>
                </c:pt>
                <c:pt idx="48">
                  <c:v>19</c:v>
                </c:pt>
                <c:pt idx="49">
                  <c:v>19</c:v>
                </c:pt>
                <c:pt idx="50">
                  <c:v>19</c:v>
                </c:pt>
                <c:pt idx="51">
                  <c:v>19</c:v>
                </c:pt>
                <c:pt idx="52">
                  <c:v>19</c:v>
                </c:pt>
                <c:pt idx="53">
                  <c:v>19</c:v>
                </c:pt>
                <c:pt idx="54">
                  <c:v>19</c:v>
                </c:pt>
                <c:pt idx="55">
                  <c:v>19</c:v>
                </c:pt>
                <c:pt idx="56">
                  <c:v>19</c:v>
                </c:pt>
                <c:pt idx="57">
                  <c:v>19</c:v>
                </c:pt>
                <c:pt idx="58">
                  <c:v>19</c:v>
                </c:pt>
                <c:pt idx="59">
                  <c:v>19</c:v>
                </c:pt>
                <c:pt idx="60">
                  <c:v>19</c:v>
                </c:pt>
                <c:pt idx="61">
                  <c:v>19</c:v>
                </c:pt>
                <c:pt idx="62">
                  <c:v>19</c:v>
                </c:pt>
                <c:pt idx="63">
                  <c:v>17.5</c:v>
                </c:pt>
                <c:pt idx="64">
                  <c:v>17.5</c:v>
                </c:pt>
                <c:pt idx="65">
                  <c:v>17.5</c:v>
                </c:pt>
                <c:pt idx="66">
                  <c:v>17.5</c:v>
                </c:pt>
                <c:pt idx="67">
                  <c:v>17.5</c:v>
                </c:pt>
                <c:pt idx="68">
                  <c:v>17.5</c:v>
                </c:pt>
                <c:pt idx="69">
                  <c:v>17.5</c:v>
                </c:pt>
                <c:pt idx="70">
                  <c:v>17.5</c:v>
                </c:pt>
                <c:pt idx="71">
                  <c:v>17.5</c:v>
                </c:pt>
                <c:pt idx="72">
                  <c:v>17.5</c:v>
                </c:pt>
                <c:pt idx="73">
                  <c:v>16.5</c:v>
                </c:pt>
                <c:pt idx="74">
                  <c:v>16.5</c:v>
                </c:pt>
                <c:pt idx="75">
                  <c:v>16.5</c:v>
                </c:pt>
                <c:pt idx="76">
                  <c:v>16.5</c:v>
                </c:pt>
                <c:pt idx="77">
                  <c:v>16.5</c:v>
                </c:pt>
                <c:pt idx="78">
                  <c:v>16.5</c:v>
                </c:pt>
                <c:pt idx="79">
                  <c:v>16.5</c:v>
                </c:pt>
                <c:pt idx="80">
                  <c:v>16.5</c:v>
                </c:pt>
                <c:pt idx="81">
                  <c:v>16.5</c:v>
                </c:pt>
                <c:pt idx="82">
                  <c:v>16.5</c:v>
                </c:pt>
                <c:pt idx="83">
                  <c:v>16.5</c:v>
                </c:pt>
                <c:pt idx="84">
                  <c:v>16.5</c:v>
                </c:pt>
                <c:pt idx="85">
                  <c:v>16.5</c:v>
                </c:pt>
                <c:pt idx="86">
                  <c:v>16.5</c:v>
                </c:pt>
                <c:pt idx="87">
                  <c:v>16.5</c:v>
                </c:pt>
                <c:pt idx="88">
                  <c:v>16.5</c:v>
                </c:pt>
                <c:pt idx="89">
                  <c:v>16.5</c:v>
                </c:pt>
                <c:pt idx="90">
                  <c:v>16.5</c:v>
                </c:pt>
                <c:pt idx="91">
                  <c:v>16.5</c:v>
                </c:pt>
                <c:pt idx="92">
                  <c:v>16.5</c:v>
                </c:pt>
                <c:pt idx="93">
                  <c:v>16.5</c:v>
                </c:pt>
                <c:pt idx="94">
                  <c:v>16.5</c:v>
                </c:pt>
                <c:pt idx="95">
                  <c:v>16.5</c:v>
                </c:pt>
                <c:pt idx="96">
                  <c:v>16.5</c:v>
                </c:pt>
                <c:pt idx="97">
                  <c:v>16.5</c:v>
                </c:pt>
                <c:pt idx="98">
                  <c:v>16.5</c:v>
                </c:pt>
                <c:pt idx="99">
                  <c:v>16.5</c:v>
                </c:pt>
                <c:pt idx="100">
                  <c:v>16.5</c:v>
                </c:pt>
                <c:pt idx="101">
                  <c:v>16.5</c:v>
                </c:pt>
                <c:pt idx="102">
                  <c:v>16.5</c:v>
                </c:pt>
                <c:pt idx="103">
                  <c:v>16.5</c:v>
                </c:pt>
                <c:pt idx="104">
                  <c:v>16.5</c:v>
                </c:pt>
                <c:pt idx="105">
                  <c:v>15.5</c:v>
                </c:pt>
                <c:pt idx="106">
                  <c:v>15.5</c:v>
                </c:pt>
                <c:pt idx="107">
                  <c:v>15.5</c:v>
                </c:pt>
                <c:pt idx="108">
                  <c:v>15.5</c:v>
                </c:pt>
                <c:pt idx="109">
                  <c:v>15.5</c:v>
                </c:pt>
                <c:pt idx="110">
                  <c:v>15.5</c:v>
                </c:pt>
                <c:pt idx="111">
                  <c:v>15.5</c:v>
                </c:pt>
                <c:pt idx="112">
                  <c:v>15.5</c:v>
                </c:pt>
                <c:pt idx="113">
                  <c:v>15.5</c:v>
                </c:pt>
                <c:pt idx="114">
                  <c:v>15.5</c:v>
                </c:pt>
                <c:pt idx="115">
                  <c:v>15.5</c:v>
                </c:pt>
                <c:pt idx="116">
                  <c:v>15.5</c:v>
                </c:pt>
                <c:pt idx="117">
                  <c:v>15.5</c:v>
                </c:pt>
                <c:pt idx="118">
                  <c:v>15.5</c:v>
                </c:pt>
                <c:pt idx="119">
                  <c:v>15.5</c:v>
                </c:pt>
                <c:pt idx="120">
                  <c:v>15.5</c:v>
                </c:pt>
                <c:pt idx="121">
                  <c:v>15.5</c:v>
                </c:pt>
                <c:pt idx="122">
                  <c:v>15.5</c:v>
                </c:pt>
                <c:pt idx="123">
                  <c:v>15.5</c:v>
                </c:pt>
                <c:pt idx="124">
                  <c:v>15.5</c:v>
                </c:pt>
                <c:pt idx="125">
                  <c:v>15.5</c:v>
                </c:pt>
                <c:pt idx="126">
                  <c:v>15.5</c:v>
                </c:pt>
                <c:pt idx="127">
                  <c:v>15.5</c:v>
                </c:pt>
                <c:pt idx="128">
                  <c:v>15.5</c:v>
                </c:pt>
                <c:pt idx="129">
                  <c:v>14.5</c:v>
                </c:pt>
                <c:pt idx="130">
                  <c:v>14.5</c:v>
                </c:pt>
                <c:pt idx="131">
                  <c:v>14.5</c:v>
                </c:pt>
                <c:pt idx="132">
                  <c:v>14.5</c:v>
                </c:pt>
                <c:pt idx="133">
                  <c:v>14.5</c:v>
                </c:pt>
                <c:pt idx="134">
                  <c:v>14.5</c:v>
                </c:pt>
                <c:pt idx="135">
                  <c:v>14.5</c:v>
                </c:pt>
                <c:pt idx="136">
                  <c:v>14.5</c:v>
                </c:pt>
                <c:pt idx="137">
                  <c:v>14.5</c:v>
                </c:pt>
                <c:pt idx="138">
                  <c:v>14.5</c:v>
                </c:pt>
                <c:pt idx="139">
                  <c:v>14.5</c:v>
                </c:pt>
                <c:pt idx="140">
                  <c:v>14.5</c:v>
                </c:pt>
                <c:pt idx="141">
                  <c:v>14.5</c:v>
                </c:pt>
                <c:pt idx="142">
                  <c:v>14.5</c:v>
                </c:pt>
                <c:pt idx="143">
                  <c:v>14.5</c:v>
                </c:pt>
                <c:pt idx="144">
                  <c:v>14.5</c:v>
                </c:pt>
                <c:pt idx="145">
                  <c:v>14.5</c:v>
                </c:pt>
                <c:pt idx="146">
                  <c:v>14.5</c:v>
                </c:pt>
                <c:pt idx="147">
                  <c:v>14.5</c:v>
                </c:pt>
                <c:pt idx="148">
                  <c:v>14.5</c:v>
                </c:pt>
                <c:pt idx="149">
                  <c:v>14.5</c:v>
                </c:pt>
                <c:pt idx="150">
                  <c:v>14.5</c:v>
                </c:pt>
                <c:pt idx="151">
                  <c:v>14.5</c:v>
                </c:pt>
                <c:pt idx="152">
                  <c:v>14.5</c:v>
                </c:pt>
                <c:pt idx="153">
                  <c:v>14.5</c:v>
                </c:pt>
                <c:pt idx="154">
                  <c:v>14.5</c:v>
                </c:pt>
                <c:pt idx="155">
                  <c:v>14.5</c:v>
                </c:pt>
                <c:pt idx="156">
                  <c:v>14.5</c:v>
                </c:pt>
                <c:pt idx="157">
                  <c:v>14.5</c:v>
                </c:pt>
                <c:pt idx="158">
                  <c:v>14.5</c:v>
                </c:pt>
                <c:pt idx="159">
                  <c:v>14.5</c:v>
                </c:pt>
                <c:pt idx="160">
                  <c:v>14.5</c:v>
                </c:pt>
                <c:pt idx="161">
                  <c:v>14.5</c:v>
                </c:pt>
                <c:pt idx="162">
                  <c:v>14.5</c:v>
                </c:pt>
                <c:pt idx="163">
                  <c:v>14.5</c:v>
                </c:pt>
                <c:pt idx="164">
                  <c:v>14.5</c:v>
                </c:pt>
                <c:pt idx="165">
                  <c:v>14.5</c:v>
                </c:pt>
                <c:pt idx="166">
                  <c:v>14.5</c:v>
                </c:pt>
                <c:pt idx="167">
                  <c:v>14.5</c:v>
                </c:pt>
                <c:pt idx="168">
                  <c:v>14.5</c:v>
                </c:pt>
                <c:pt idx="169">
                  <c:v>14.5</c:v>
                </c:pt>
                <c:pt idx="170">
                  <c:v>14.5</c:v>
                </c:pt>
                <c:pt idx="171">
                  <c:v>14.5</c:v>
                </c:pt>
                <c:pt idx="172">
                  <c:v>14.5</c:v>
                </c:pt>
                <c:pt idx="173">
                  <c:v>14.5</c:v>
                </c:pt>
                <c:pt idx="174">
                  <c:v>14.5</c:v>
                </c:pt>
                <c:pt idx="175">
                  <c:v>14.5</c:v>
                </c:pt>
                <c:pt idx="176">
                  <c:v>14.5</c:v>
                </c:pt>
                <c:pt idx="177">
                  <c:v>14.5</c:v>
                </c:pt>
                <c:pt idx="178">
                  <c:v>14.5</c:v>
                </c:pt>
                <c:pt idx="179">
                  <c:v>14.5</c:v>
                </c:pt>
                <c:pt idx="180">
                  <c:v>14.5</c:v>
                </c:pt>
                <c:pt idx="181">
                  <c:v>14.5</c:v>
                </c:pt>
                <c:pt idx="182">
                  <c:v>14.5</c:v>
                </c:pt>
                <c:pt idx="183">
                  <c:v>14.5</c:v>
                </c:pt>
                <c:pt idx="184">
                  <c:v>14.5</c:v>
                </c:pt>
                <c:pt idx="185">
                  <c:v>14.5</c:v>
                </c:pt>
                <c:pt idx="186">
                  <c:v>14.5</c:v>
                </c:pt>
                <c:pt idx="187">
                  <c:v>14.5</c:v>
                </c:pt>
                <c:pt idx="188">
                  <c:v>14.5</c:v>
                </c:pt>
                <c:pt idx="189">
                  <c:v>14.5</c:v>
                </c:pt>
                <c:pt idx="190">
                  <c:v>14.5</c:v>
                </c:pt>
                <c:pt idx="191">
                  <c:v>14.5</c:v>
                </c:pt>
                <c:pt idx="192">
                  <c:v>14.5</c:v>
                </c:pt>
                <c:pt idx="193">
                  <c:v>13.5</c:v>
                </c:pt>
                <c:pt idx="194">
                  <c:v>13.5</c:v>
                </c:pt>
                <c:pt idx="195">
                  <c:v>13.5</c:v>
                </c:pt>
                <c:pt idx="196">
                  <c:v>13.5</c:v>
                </c:pt>
                <c:pt idx="197">
                  <c:v>13.5</c:v>
                </c:pt>
                <c:pt idx="198">
                  <c:v>13.5</c:v>
                </c:pt>
                <c:pt idx="199">
                  <c:v>13.5</c:v>
                </c:pt>
                <c:pt idx="200">
                  <c:v>13.5</c:v>
                </c:pt>
                <c:pt idx="201">
                  <c:v>13.5</c:v>
                </c:pt>
                <c:pt idx="202">
                  <c:v>13.5</c:v>
                </c:pt>
                <c:pt idx="203">
                  <c:v>13.5</c:v>
                </c:pt>
                <c:pt idx="204">
                  <c:v>13.5</c:v>
                </c:pt>
                <c:pt idx="205">
                  <c:v>13.5</c:v>
                </c:pt>
                <c:pt idx="206">
                  <c:v>13.5</c:v>
                </c:pt>
                <c:pt idx="207">
                  <c:v>13.5</c:v>
                </c:pt>
                <c:pt idx="208">
                  <c:v>13.5</c:v>
                </c:pt>
                <c:pt idx="209">
                  <c:v>13.5</c:v>
                </c:pt>
                <c:pt idx="210">
                  <c:v>13.5</c:v>
                </c:pt>
                <c:pt idx="211">
                  <c:v>13.5</c:v>
                </c:pt>
                <c:pt idx="212">
                  <c:v>13.5</c:v>
                </c:pt>
                <c:pt idx="213">
                  <c:v>12.5</c:v>
                </c:pt>
                <c:pt idx="214">
                  <c:v>12.5</c:v>
                </c:pt>
                <c:pt idx="215">
                  <c:v>12.5</c:v>
                </c:pt>
                <c:pt idx="216">
                  <c:v>12.5</c:v>
                </c:pt>
                <c:pt idx="217">
                  <c:v>12.5</c:v>
                </c:pt>
                <c:pt idx="218">
                  <c:v>12.5</c:v>
                </c:pt>
                <c:pt idx="219">
                  <c:v>12.5</c:v>
                </c:pt>
                <c:pt idx="220">
                  <c:v>12.5</c:v>
                </c:pt>
                <c:pt idx="221">
                  <c:v>12.5</c:v>
                </c:pt>
                <c:pt idx="222">
                  <c:v>12.5</c:v>
                </c:pt>
                <c:pt idx="223">
                  <c:v>12.5</c:v>
                </c:pt>
                <c:pt idx="224">
                  <c:v>12.5</c:v>
                </c:pt>
                <c:pt idx="225">
                  <c:v>12.5</c:v>
                </c:pt>
                <c:pt idx="226">
                  <c:v>12.5</c:v>
                </c:pt>
                <c:pt idx="227">
                  <c:v>12.5</c:v>
                </c:pt>
                <c:pt idx="228">
                  <c:v>12.5</c:v>
                </c:pt>
                <c:pt idx="229">
                  <c:v>12.5</c:v>
                </c:pt>
                <c:pt idx="230">
                  <c:v>12.5</c:v>
                </c:pt>
                <c:pt idx="231">
                  <c:v>12.5</c:v>
                </c:pt>
                <c:pt idx="232">
                  <c:v>12.5</c:v>
                </c:pt>
                <c:pt idx="233">
                  <c:v>12.5</c:v>
                </c:pt>
                <c:pt idx="234">
                  <c:v>12.5</c:v>
                </c:pt>
                <c:pt idx="235">
                  <c:v>12.5</c:v>
                </c:pt>
                <c:pt idx="236">
                  <c:v>12.5</c:v>
                </c:pt>
                <c:pt idx="237">
                  <c:v>12.5</c:v>
                </c:pt>
                <c:pt idx="238">
                  <c:v>12.5</c:v>
                </c:pt>
                <c:pt idx="239">
                  <c:v>12.5</c:v>
                </c:pt>
                <c:pt idx="240">
                  <c:v>12.5</c:v>
                </c:pt>
                <c:pt idx="241">
                  <c:v>12.5</c:v>
                </c:pt>
                <c:pt idx="242">
                  <c:v>12.5</c:v>
                </c:pt>
                <c:pt idx="243">
                  <c:v>12.5</c:v>
                </c:pt>
                <c:pt idx="244">
                  <c:v>12.5</c:v>
                </c:pt>
                <c:pt idx="245">
                  <c:v>12.5</c:v>
                </c:pt>
                <c:pt idx="246">
                  <c:v>12.5</c:v>
                </c:pt>
                <c:pt idx="247">
                  <c:v>12.5</c:v>
                </c:pt>
                <c:pt idx="248">
                  <c:v>12.5</c:v>
                </c:pt>
                <c:pt idx="249">
                  <c:v>12.5</c:v>
                </c:pt>
                <c:pt idx="250">
                  <c:v>12.5</c:v>
                </c:pt>
                <c:pt idx="251">
                  <c:v>12</c:v>
                </c:pt>
                <c:pt idx="252">
                  <c:v>12</c:v>
                </c:pt>
                <c:pt idx="253">
                  <c:v>12</c:v>
                </c:pt>
                <c:pt idx="254">
                  <c:v>12</c:v>
                </c:pt>
                <c:pt idx="255">
                  <c:v>12</c:v>
                </c:pt>
                <c:pt idx="256">
                  <c:v>12</c:v>
                </c:pt>
                <c:pt idx="257">
                  <c:v>12</c:v>
                </c:pt>
                <c:pt idx="258">
                  <c:v>12</c:v>
                </c:pt>
                <c:pt idx="259">
                  <c:v>12</c:v>
                </c:pt>
                <c:pt idx="260">
                  <c:v>12</c:v>
                </c:pt>
                <c:pt idx="261">
                  <c:v>12</c:v>
                </c:pt>
                <c:pt idx="262">
                  <c:v>12</c:v>
                </c:pt>
                <c:pt idx="263">
                  <c:v>12</c:v>
                </c:pt>
                <c:pt idx="264">
                  <c:v>12</c:v>
                </c:pt>
                <c:pt idx="265">
                  <c:v>12</c:v>
                </c:pt>
                <c:pt idx="266">
                  <c:v>12</c:v>
                </c:pt>
                <c:pt idx="267">
                  <c:v>12</c:v>
                </c:pt>
                <c:pt idx="268">
                  <c:v>12</c:v>
                </c:pt>
                <c:pt idx="269">
                  <c:v>12</c:v>
                </c:pt>
                <c:pt idx="270">
                  <c:v>12</c:v>
                </c:pt>
                <c:pt idx="271">
                  <c:v>12</c:v>
                </c:pt>
                <c:pt idx="272">
                  <c:v>12</c:v>
                </c:pt>
                <c:pt idx="273">
                  <c:v>12</c:v>
                </c:pt>
                <c:pt idx="274">
                  <c:v>12</c:v>
                </c:pt>
                <c:pt idx="275">
                  <c:v>12</c:v>
                </c:pt>
                <c:pt idx="276">
                  <c:v>12</c:v>
                </c:pt>
                <c:pt idx="277">
                  <c:v>12</c:v>
                </c:pt>
                <c:pt idx="278">
                  <c:v>12</c:v>
                </c:pt>
                <c:pt idx="279">
                  <c:v>12</c:v>
                </c:pt>
                <c:pt idx="280">
                  <c:v>12</c:v>
                </c:pt>
                <c:pt idx="281">
                  <c:v>12</c:v>
                </c:pt>
                <c:pt idx="282">
                  <c:v>12</c:v>
                </c:pt>
                <c:pt idx="283">
                  <c:v>12</c:v>
                </c:pt>
                <c:pt idx="284">
                  <c:v>12</c:v>
                </c:pt>
                <c:pt idx="285">
                  <c:v>12</c:v>
                </c:pt>
                <c:pt idx="286">
                  <c:v>12</c:v>
                </c:pt>
                <c:pt idx="287">
                  <c:v>12</c:v>
                </c:pt>
                <c:pt idx="288">
                  <c:v>12</c:v>
                </c:pt>
                <c:pt idx="289">
                  <c:v>12</c:v>
                </c:pt>
                <c:pt idx="290">
                  <c:v>12</c:v>
                </c:pt>
                <c:pt idx="291">
                  <c:v>12</c:v>
                </c:pt>
                <c:pt idx="292">
                  <c:v>12</c:v>
                </c:pt>
                <c:pt idx="293">
                  <c:v>12</c:v>
                </c:pt>
                <c:pt idx="294">
                  <c:v>12</c:v>
                </c:pt>
                <c:pt idx="295">
                  <c:v>12</c:v>
                </c:pt>
                <c:pt idx="296">
                  <c:v>12</c:v>
                </c:pt>
                <c:pt idx="297">
                  <c:v>12</c:v>
                </c:pt>
                <c:pt idx="298">
                  <c:v>12</c:v>
                </c:pt>
                <c:pt idx="299">
                  <c:v>12</c:v>
                </c:pt>
                <c:pt idx="300">
                  <c:v>12</c:v>
                </c:pt>
                <c:pt idx="301">
                  <c:v>12</c:v>
                </c:pt>
                <c:pt idx="302">
                  <c:v>12</c:v>
                </c:pt>
                <c:pt idx="303">
                  <c:v>12</c:v>
                </c:pt>
                <c:pt idx="304">
                  <c:v>12</c:v>
                </c:pt>
                <c:pt idx="305">
                  <c:v>12</c:v>
                </c:pt>
                <c:pt idx="306">
                  <c:v>12</c:v>
                </c:pt>
                <c:pt idx="307">
                  <c:v>12</c:v>
                </c:pt>
                <c:pt idx="308">
                  <c:v>11.5</c:v>
                </c:pt>
                <c:pt idx="309">
                  <c:v>11.5</c:v>
                </c:pt>
                <c:pt idx="310">
                  <c:v>11.5</c:v>
                </c:pt>
                <c:pt idx="311">
                  <c:v>11.5</c:v>
                </c:pt>
                <c:pt idx="312">
                  <c:v>11.5</c:v>
                </c:pt>
                <c:pt idx="313">
                  <c:v>11.5</c:v>
                </c:pt>
                <c:pt idx="314">
                  <c:v>11.5</c:v>
                </c:pt>
                <c:pt idx="315">
                  <c:v>11.5</c:v>
                </c:pt>
                <c:pt idx="316">
                  <c:v>11.5</c:v>
                </c:pt>
                <c:pt idx="317">
                  <c:v>11.5</c:v>
                </c:pt>
                <c:pt idx="318">
                  <c:v>11</c:v>
                </c:pt>
                <c:pt idx="319">
                  <c:v>11</c:v>
                </c:pt>
                <c:pt idx="320">
                  <c:v>11</c:v>
                </c:pt>
                <c:pt idx="321">
                  <c:v>11</c:v>
                </c:pt>
                <c:pt idx="322">
                  <c:v>11</c:v>
                </c:pt>
                <c:pt idx="323">
                  <c:v>11</c:v>
                </c:pt>
                <c:pt idx="324">
                  <c:v>11</c:v>
                </c:pt>
                <c:pt idx="325">
                  <c:v>11</c:v>
                </c:pt>
                <c:pt idx="326">
                  <c:v>11</c:v>
                </c:pt>
                <c:pt idx="327">
                  <c:v>11</c:v>
                </c:pt>
                <c:pt idx="328">
                  <c:v>11</c:v>
                </c:pt>
                <c:pt idx="329">
                  <c:v>11</c:v>
                </c:pt>
                <c:pt idx="330">
                  <c:v>11</c:v>
                </c:pt>
                <c:pt idx="331">
                  <c:v>11</c:v>
                </c:pt>
                <c:pt idx="332">
                  <c:v>11</c:v>
                </c:pt>
                <c:pt idx="333">
                  <c:v>11</c:v>
                </c:pt>
                <c:pt idx="334">
                  <c:v>11</c:v>
                </c:pt>
                <c:pt idx="335">
                  <c:v>11</c:v>
                </c:pt>
                <c:pt idx="336">
                  <c:v>11</c:v>
                </c:pt>
                <c:pt idx="337">
                  <c:v>11</c:v>
                </c:pt>
                <c:pt idx="338">
                  <c:v>11</c:v>
                </c:pt>
                <c:pt idx="339">
                  <c:v>11</c:v>
                </c:pt>
                <c:pt idx="340">
                  <c:v>10.5</c:v>
                </c:pt>
                <c:pt idx="341">
                  <c:v>10.5</c:v>
                </c:pt>
                <c:pt idx="342">
                  <c:v>10.5</c:v>
                </c:pt>
                <c:pt idx="343">
                  <c:v>10.5</c:v>
                </c:pt>
                <c:pt idx="344">
                  <c:v>10.5</c:v>
                </c:pt>
                <c:pt idx="345">
                  <c:v>10.5</c:v>
                </c:pt>
                <c:pt idx="346">
                  <c:v>10.5</c:v>
                </c:pt>
                <c:pt idx="347">
                  <c:v>10.5</c:v>
                </c:pt>
                <c:pt idx="348">
                  <c:v>10.5</c:v>
                </c:pt>
                <c:pt idx="349">
                  <c:v>10.5</c:v>
                </c:pt>
                <c:pt idx="350">
                  <c:v>10.5</c:v>
                </c:pt>
                <c:pt idx="351">
                  <c:v>10.5</c:v>
                </c:pt>
                <c:pt idx="352">
                  <c:v>10.5</c:v>
                </c:pt>
                <c:pt idx="353">
                  <c:v>10.5</c:v>
                </c:pt>
                <c:pt idx="354">
                  <c:v>10.5</c:v>
                </c:pt>
                <c:pt idx="355">
                  <c:v>10.5</c:v>
                </c:pt>
                <c:pt idx="356">
                  <c:v>10.5</c:v>
                </c:pt>
                <c:pt idx="357">
                  <c:v>10.5</c:v>
                </c:pt>
                <c:pt idx="358">
                  <c:v>10.5</c:v>
                </c:pt>
                <c:pt idx="359">
                  <c:v>10.5</c:v>
                </c:pt>
                <c:pt idx="360">
                  <c:v>10.5</c:v>
                </c:pt>
                <c:pt idx="361">
                  <c:v>10.5</c:v>
                </c:pt>
                <c:pt idx="362">
                  <c:v>10.5</c:v>
                </c:pt>
                <c:pt idx="363">
                  <c:v>10.5</c:v>
                </c:pt>
                <c:pt idx="364">
                  <c:v>10.5</c:v>
                </c:pt>
                <c:pt idx="365">
                  <c:v>10.5</c:v>
                </c:pt>
                <c:pt idx="366">
                  <c:v>10.5</c:v>
                </c:pt>
                <c:pt idx="367">
                  <c:v>10.5</c:v>
                </c:pt>
                <c:pt idx="368">
                  <c:v>10.5</c:v>
                </c:pt>
                <c:pt idx="369">
                  <c:v>10.5</c:v>
                </c:pt>
                <c:pt idx="370">
                  <c:v>10.5</c:v>
                </c:pt>
                <c:pt idx="371">
                  <c:v>10.5</c:v>
                </c:pt>
                <c:pt idx="372">
                  <c:v>10.5</c:v>
                </c:pt>
                <c:pt idx="373">
                  <c:v>10.5</c:v>
                </c:pt>
                <c:pt idx="374">
                  <c:v>10.5</c:v>
                </c:pt>
                <c:pt idx="375">
                  <c:v>10.5</c:v>
                </c:pt>
                <c:pt idx="376">
                  <c:v>10.5</c:v>
                </c:pt>
                <c:pt idx="377">
                  <c:v>10.5</c:v>
                </c:pt>
                <c:pt idx="378">
                  <c:v>10.5</c:v>
                </c:pt>
                <c:pt idx="379">
                  <c:v>10.5</c:v>
                </c:pt>
                <c:pt idx="380">
                  <c:v>10.5</c:v>
                </c:pt>
                <c:pt idx="381">
                  <c:v>10.5</c:v>
                </c:pt>
                <c:pt idx="382">
                  <c:v>10.5</c:v>
                </c:pt>
                <c:pt idx="383">
                  <c:v>10.5</c:v>
                </c:pt>
                <c:pt idx="384">
                  <c:v>10.5</c:v>
                </c:pt>
                <c:pt idx="385">
                  <c:v>10.5</c:v>
                </c:pt>
                <c:pt idx="386">
                  <c:v>10.5</c:v>
                </c:pt>
                <c:pt idx="387">
                  <c:v>10.5</c:v>
                </c:pt>
                <c:pt idx="388">
                  <c:v>10.5</c:v>
                </c:pt>
                <c:pt idx="389">
                  <c:v>10.5</c:v>
                </c:pt>
                <c:pt idx="390">
                  <c:v>10.5</c:v>
                </c:pt>
                <c:pt idx="391">
                  <c:v>10.5</c:v>
                </c:pt>
                <c:pt idx="392">
                  <c:v>10.5</c:v>
                </c:pt>
                <c:pt idx="393">
                  <c:v>10.5</c:v>
                </c:pt>
                <c:pt idx="394">
                  <c:v>10.5</c:v>
                </c:pt>
                <c:pt idx="395">
                  <c:v>10.5</c:v>
                </c:pt>
                <c:pt idx="396">
                  <c:v>10.5</c:v>
                </c:pt>
                <c:pt idx="397">
                  <c:v>10.5</c:v>
                </c:pt>
                <c:pt idx="398">
                  <c:v>10.5</c:v>
                </c:pt>
                <c:pt idx="399">
                  <c:v>10.5</c:v>
                </c:pt>
                <c:pt idx="400">
                  <c:v>10.5</c:v>
                </c:pt>
                <c:pt idx="401">
                  <c:v>10.5</c:v>
                </c:pt>
                <c:pt idx="402">
                  <c:v>11</c:v>
                </c:pt>
                <c:pt idx="403">
                  <c:v>11</c:v>
                </c:pt>
                <c:pt idx="404">
                  <c:v>11</c:v>
                </c:pt>
                <c:pt idx="405">
                  <c:v>11</c:v>
                </c:pt>
                <c:pt idx="406">
                  <c:v>11</c:v>
                </c:pt>
                <c:pt idx="407">
                  <c:v>11</c:v>
                </c:pt>
                <c:pt idx="408">
                  <c:v>11</c:v>
                </c:pt>
                <c:pt idx="409">
                  <c:v>11</c:v>
                </c:pt>
                <c:pt idx="410">
                  <c:v>11</c:v>
                </c:pt>
                <c:pt idx="411">
                  <c:v>11</c:v>
                </c:pt>
                <c:pt idx="412">
                  <c:v>11</c:v>
                </c:pt>
                <c:pt idx="413">
                  <c:v>11</c:v>
                </c:pt>
                <c:pt idx="414">
                  <c:v>11</c:v>
                </c:pt>
                <c:pt idx="415">
                  <c:v>11</c:v>
                </c:pt>
                <c:pt idx="416">
                  <c:v>11</c:v>
                </c:pt>
                <c:pt idx="417">
                  <c:v>11</c:v>
                </c:pt>
                <c:pt idx="418">
                  <c:v>11</c:v>
                </c:pt>
                <c:pt idx="419">
                  <c:v>11</c:v>
                </c:pt>
                <c:pt idx="420">
                  <c:v>11</c:v>
                </c:pt>
                <c:pt idx="421">
                  <c:v>11</c:v>
                </c:pt>
                <c:pt idx="422">
                  <c:v>11</c:v>
                </c:pt>
                <c:pt idx="423">
                  <c:v>11</c:v>
                </c:pt>
                <c:pt idx="424">
                  <c:v>11</c:v>
                </c:pt>
                <c:pt idx="425">
                  <c:v>11.5</c:v>
                </c:pt>
                <c:pt idx="426">
                  <c:v>11.5</c:v>
                </c:pt>
                <c:pt idx="427">
                  <c:v>11.5</c:v>
                </c:pt>
                <c:pt idx="428">
                  <c:v>11.5</c:v>
                </c:pt>
                <c:pt idx="429">
                  <c:v>11.5</c:v>
                </c:pt>
                <c:pt idx="430">
                  <c:v>11.5</c:v>
                </c:pt>
                <c:pt idx="431">
                  <c:v>11.5</c:v>
                </c:pt>
                <c:pt idx="432">
                  <c:v>11.5</c:v>
                </c:pt>
                <c:pt idx="433">
                  <c:v>11.5</c:v>
                </c:pt>
                <c:pt idx="434">
                  <c:v>11.5</c:v>
                </c:pt>
                <c:pt idx="435">
                  <c:v>11.5</c:v>
                </c:pt>
                <c:pt idx="436">
                  <c:v>11.5</c:v>
                </c:pt>
                <c:pt idx="437">
                  <c:v>11.5</c:v>
                </c:pt>
                <c:pt idx="438">
                  <c:v>11.5</c:v>
                </c:pt>
                <c:pt idx="439">
                  <c:v>11.5</c:v>
                </c:pt>
                <c:pt idx="440">
                  <c:v>11.5</c:v>
                </c:pt>
                <c:pt idx="441">
                  <c:v>11.5</c:v>
                </c:pt>
                <c:pt idx="442">
                  <c:v>11.5</c:v>
                </c:pt>
                <c:pt idx="443">
                  <c:v>11.5</c:v>
                </c:pt>
                <c:pt idx="444">
                  <c:v>11.5</c:v>
                </c:pt>
                <c:pt idx="445">
                  <c:v>11.5</c:v>
                </c:pt>
                <c:pt idx="446">
                  <c:v>11.5</c:v>
                </c:pt>
                <c:pt idx="447">
                  <c:v>11.5</c:v>
                </c:pt>
                <c:pt idx="448">
                  <c:v>11.5</c:v>
                </c:pt>
                <c:pt idx="449">
                  <c:v>11.5</c:v>
                </c:pt>
                <c:pt idx="450">
                  <c:v>11.5</c:v>
                </c:pt>
                <c:pt idx="451">
                  <c:v>11.5</c:v>
                </c:pt>
                <c:pt idx="452">
                  <c:v>12</c:v>
                </c:pt>
                <c:pt idx="453">
                  <c:v>12</c:v>
                </c:pt>
                <c:pt idx="454">
                  <c:v>12</c:v>
                </c:pt>
                <c:pt idx="455">
                  <c:v>12</c:v>
                </c:pt>
                <c:pt idx="456">
                  <c:v>12</c:v>
                </c:pt>
                <c:pt idx="457">
                  <c:v>12</c:v>
                </c:pt>
                <c:pt idx="458">
                  <c:v>12</c:v>
                </c:pt>
                <c:pt idx="459">
                  <c:v>12</c:v>
                </c:pt>
                <c:pt idx="460">
                  <c:v>12</c:v>
                </c:pt>
                <c:pt idx="461">
                  <c:v>12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2</c:v>
                </c:pt>
                <c:pt idx="466">
                  <c:v>12</c:v>
                </c:pt>
                <c:pt idx="467">
                  <c:v>12</c:v>
                </c:pt>
                <c:pt idx="468">
                  <c:v>12</c:v>
                </c:pt>
                <c:pt idx="469">
                  <c:v>12</c:v>
                </c:pt>
                <c:pt idx="470">
                  <c:v>12</c:v>
                </c:pt>
                <c:pt idx="471">
                  <c:v>12</c:v>
                </c:pt>
                <c:pt idx="472">
                  <c:v>13</c:v>
                </c:pt>
                <c:pt idx="473">
                  <c:v>13</c:v>
                </c:pt>
                <c:pt idx="474">
                  <c:v>13</c:v>
                </c:pt>
                <c:pt idx="475">
                  <c:v>13</c:v>
                </c:pt>
                <c:pt idx="476">
                  <c:v>13</c:v>
                </c:pt>
                <c:pt idx="477">
                  <c:v>13</c:v>
                </c:pt>
                <c:pt idx="478">
                  <c:v>13</c:v>
                </c:pt>
                <c:pt idx="479">
                  <c:v>13</c:v>
                </c:pt>
                <c:pt idx="480">
                  <c:v>13</c:v>
                </c:pt>
                <c:pt idx="481">
                  <c:v>13</c:v>
                </c:pt>
                <c:pt idx="482">
                  <c:v>13</c:v>
                </c:pt>
                <c:pt idx="483">
                  <c:v>13</c:v>
                </c:pt>
                <c:pt idx="484">
                  <c:v>13</c:v>
                </c:pt>
                <c:pt idx="485">
                  <c:v>13</c:v>
                </c:pt>
                <c:pt idx="486">
                  <c:v>13</c:v>
                </c:pt>
                <c:pt idx="487">
                  <c:v>13</c:v>
                </c:pt>
                <c:pt idx="488">
                  <c:v>13</c:v>
                </c:pt>
                <c:pt idx="489">
                  <c:v>13</c:v>
                </c:pt>
                <c:pt idx="490">
                  <c:v>13</c:v>
                </c:pt>
                <c:pt idx="491">
                  <c:v>13</c:v>
                </c:pt>
                <c:pt idx="492">
                  <c:v>14</c:v>
                </c:pt>
                <c:pt idx="493">
                  <c:v>14</c:v>
                </c:pt>
                <c:pt idx="494">
                  <c:v>14</c:v>
                </c:pt>
                <c:pt idx="495">
                  <c:v>14</c:v>
                </c:pt>
                <c:pt idx="496">
                  <c:v>14</c:v>
                </c:pt>
                <c:pt idx="497">
                  <c:v>14</c:v>
                </c:pt>
                <c:pt idx="498">
                  <c:v>14</c:v>
                </c:pt>
                <c:pt idx="499">
                  <c:v>14</c:v>
                </c:pt>
                <c:pt idx="500">
                  <c:v>14</c:v>
                </c:pt>
                <c:pt idx="501">
                  <c:v>14</c:v>
                </c:pt>
                <c:pt idx="502">
                  <c:v>14</c:v>
                </c:pt>
                <c:pt idx="503">
                  <c:v>14</c:v>
                </c:pt>
                <c:pt idx="504">
                  <c:v>14</c:v>
                </c:pt>
                <c:pt idx="505">
                  <c:v>14</c:v>
                </c:pt>
                <c:pt idx="506">
                  <c:v>14</c:v>
                </c:pt>
                <c:pt idx="507">
                  <c:v>14</c:v>
                </c:pt>
                <c:pt idx="508">
                  <c:v>14</c:v>
                </c:pt>
                <c:pt idx="509">
                  <c:v>14</c:v>
                </c:pt>
                <c:pt idx="510">
                  <c:v>14</c:v>
                </c:pt>
                <c:pt idx="511">
                  <c:v>14</c:v>
                </c:pt>
                <c:pt idx="512">
                  <c:v>14</c:v>
                </c:pt>
                <c:pt idx="513">
                  <c:v>14</c:v>
                </c:pt>
                <c:pt idx="514">
                  <c:v>14</c:v>
                </c:pt>
                <c:pt idx="515">
                  <c:v>14</c:v>
                </c:pt>
                <c:pt idx="516">
                  <c:v>14</c:v>
                </c:pt>
                <c:pt idx="517">
                  <c:v>14.5</c:v>
                </c:pt>
                <c:pt idx="518">
                  <c:v>14.5</c:v>
                </c:pt>
                <c:pt idx="519">
                  <c:v>14.5</c:v>
                </c:pt>
                <c:pt idx="520">
                  <c:v>14.5</c:v>
                </c:pt>
                <c:pt idx="521">
                  <c:v>14.5</c:v>
                </c:pt>
                <c:pt idx="522">
                  <c:v>14.5</c:v>
                </c:pt>
                <c:pt idx="523">
                  <c:v>14.5</c:v>
                </c:pt>
                <c:pt idx="524">
                  <c:v>14.5</c:v>
                </c:pt>
                <c:pt idx="525">
                  <c:v>14.5</c:v>
                </c:pt>
                <c:pt idx="526">
                  <c:v>14.5</c:v>
                </c:pt>
                <c:pt idx="527">
                  <c:v>14.5</c:v>
                </c:pt>
                <c:pt idx="528">
                  <c:v>14.5</c:v>
                </c:pt>
                <c:pt idx="529">
                  <c:v>14.5</c:v>
                </c:pt>
                <c:pt idx="530">
                  <c:v>14.5</c:v>
                </c:pt>
                <c:pt idx="531">
                  <c:v>14.5</c:v>
                </c:pt>
                <c:pt idx="532">
                  <c:v>14.5</c:v>
                </c:pt>
                <c:pt idx="533">
                  <c:v>14.5</c:v>
                </c:pt>
                <c:pt idx="534">
                  <c:v>14.5</c:v>
                </c:pt>
                <c:pt idx="535">
                  <c:v>14.5</c:v>
                </c:pt>
                <c:pt idx="536">
                  <c:v>14.5</c:v>
                </c:pt>
                <c:pt idx="537">
                  <c:v>14.5</c:v>
                </c:pt>
                <c:pt idx="538">
                  <c:v>14.5</c:v>
                </c:pt>
                <c:pt idx="539">
                  <c:v>14.5</c:v>
                </c:pt>
                <c:pt idx="540">
                  <c:v>14.5</c:v>
                </c:pt>
                <c:pt idx="541">
                  <c:v>14.5</c:v>
                </c:pt>
                <c:pt idx="542">
                  <c:v>14.5</c:v>
                </c:pt>
                <c:pt idx="543">
                  <c:v>14.5</c:v>
                </c:pt>
                <c:pt idx="544">
                  <c:v>14.5</c:v>
                </c:pt>
                <c:pt idx="545">
                  <c:v>14.5</c:v>
                </c:pt>
                <c:pt idx="546">
                  <c:v>14.5</c:v>
                </c:pt>
                <c:pt idx="547">
                  <c:v>14.5</c:v>
                </c:pt>
                <c:pt idx="548">
                  <c:v>14.5</c:v>
                </c:pt>
                <c:pt idx="549">
                  <c:v>14.5</c:v>
                </c:pt>
                <c:pt idx="550">
                  <c:v>14.5</c:v>
                </c:pt>
                <c:pt idx="551">
                  <c:v>14.5</c:v>
                </c:pt>
                <c:pt idx="552">
                  <c:v>14.5</c:v>
                </c:pt>
                <c:pt idx="553">
                  <c:v>14.5</c:v>
                </c:pt>
                <c:pt idx="554">
                  <c:v>14.75</c:v>
                </c:pt>
                <c:pt idx="555">
                  <c:v>14.75</c:v>
                </c:pt>
                <c:pt idx="556">
                  <c:v>14.75</c:v>
                </c:pt>
                <c:pt idx="557">
                  <c:v>14.75</c:v>
                </c:pt>
                <c:pt idx="558">
                  <c:v>14.75</c:v>
                </c:pt>
                <c:pt idx="559">
                  <c:v>14.75</c:v>
                </c:pt>
                <c:pt idx="560">
                  <c:v>14.75</c:v>
                </c:pt>
                <c:pt idx="561">
                  <c:v>14.75</c:v>
                </c:pt>
                <c:pt idx="562">
                  <c:v>14.75</c:v>
                </c:pt>
                <c:pt idx="563">
                  <c:v>14.75</c:v>
                </c:pt>
                <c:pt idx="564">
                  <c:v>14.75</c:v>
                </c:pt>
                <c:pt idx="565">
                  <c:v>14.75</c:v>
                </c:pt>
                <c:pt idx="566">
                  <c:v>14.75</c:v>
                </c:pt>
                <c:pt idx="567">
                  <c:v>14.75</c:v>
                </c:pt>
                <c:pt idx="568">
                  <c:v>14.75</c:v>
                </c:pt>
                <c:pt idx="569">
                  <c:v>14.75</c:v>
                </c:pt>
                <c:pt idx="570">
                  <c:v>14.75</c:v>
                </c:pt>
                <c:pt idx="571">
                  <c:v>14.75</c:v>
                </c:pt>
                <c:pt idx="572">
                  <c:v>14.75</c:v>
                </c:pt>
                <c:pt idx="573">
                  <c:v>14.75</c:v>
                </c:pt>
                <c:pt idx="574">
                  <c:v>15</c:v>
                </c:pt>
                <c:pt idx="575">
                  <c:v>15</c:v>
                </c:pt>
                <c:pt idx="576">
                  <c:v>15</c:v>
                </c:pt>
                <c:pt idx="577">
                  <c:v>15</c:v>
                </c:pt>
                <c:pt idx="578">
                  <c:v>15</c:v>
                </c:pt>
                <c:pt idx="579">
                  <c:v>15</c:v>
                </c:pt>
                <c:pt idx="580">
                  <c:v>15</c:v>
                </c:pt>
                <c:pt idx="581">
                  <c:v>15</c:v>
                </c:pt>
                <c:pt idx="582">
                  <c:v>15</c:v>
                </c:pt>
                <c:pt idx="583">
                  <c:v>15</c:v>
                </c:pt>
                <c:pt idx="584">
                  <c:v>15</c:v>
                </c:pt>
                <c:pt idx="585">
                  <c:v>15</c:v>
                </c:pt>
                <c:pt idx="586">
                  <c:v>15</c:v>
                </c:pt>
                <c:pt idx="587">
                  <c:v>15</c:v>
                </c:pt>
                <c:pt idx="588">
                  <c:v>15</c:v>
                </c:pt>
                <c:pt idx="589">
                  <c:v>15</c:v>
                </c:pt>
                <c:pt idx="590">
                  <c:v>15</c:v>
                </c:pt>
                <c:pt idx="591">
                  <c:v>15</c:v>
                </c:pt>
                <c:pt idx="592">
                  <c:v>15</c:v>
                </c:pt>
                <c:pt idx="593">
                  <c:v>15</c:v>
                </c:pt>
                <c:pt idx="594">
                  <c:v>15</c:v>
                </c:pt>
                <c:pt idx="595">
                  <c:v>15</c:v>
                </c:pt>
                <c:pt idx="596">
                  <c:v>15</c:v>
                </c:pt>
                <c:pt idx="597">
                  <c:v>15</c:v>
                </c:pt>
                <c:pt idx="598">
                  <c:v>15</c:v>
                </c:pt>
                <c:pt idx="599">
                  <c:v>15</c:v>
                </c:pt>
                <c:pt idx="600">
                  <c:v>15</c:v>
                </c:pt>
                <c:pt idx="601">
                  <c:v>15</c:v>
                </c:pt>
                <c:pt idx="602">
                  <c:v>15</c:v>
                </c:pt>
                <c:pt idx="603">
                  <c:v>15</c:v>
                </c:pt>
                <c:pt idx="604">
                  <c:v>15</c:v>
                </c:pt>
                <c:pt idx="605">
                  <c:v>15</c:v>
                </c:pt>
                <c:pt idx="606">
                  <c:v>15</c:v>
                </c:pt>
                <c:pt idx="607">
                  <c:v>15</c:v>
                </c:pt>
                <c:pt idx="608">
                  <c:v>15</c:v>
                </c:pt>
                <c:pt idx="609">
                  <c:v>15</c:v>
                </c:pt>
                <c:pt idx="610">
                  <c:v>15</c:v>
                </c:pt>
                <c:pt idx="611">
                  <c:v>15</c:v>
                </c:pt>
                <c:pt idx="612">
                  <c:v>15</c:v>
                </c:pt>
                <c:pt idx="613">
                  <c:v>15</c:v>
                </c:pt>
                <c:pt idx="614">
                  <c:v>15</c:v>
                </c:pt>
                <c:pt idx="615">
                  <c:v>14.5</c:v>
                </c:pt>
                <c:pt idx="616">
                  <c:v>14.5</c:v>
                </c:pt>
                <c:pt idx="617">
                  <c:v>14.5</c:v>
                </c:pt>
                <c:pt idx="618">
                  <c:v>14.5</c:v>
                </c:pt>
                <c:pt idx="619">
                  <c:v>14.5</c:v>
                </c:pt>
                <c:pt idx="620">
                  <c:v>14.5</c:v>
                </c:pt>
                <c:pt idx="621">
                  <c:v>14.5</c:v>
                </c:pt>
                <c:pt idx="622">
                  <c:v>14.5</c:v>
                </c:pt>
                <c:pt idx="623">
                  <c:v>14.5</c:v>
                </c:pt>
                <c:pt idx="624">
                  <c:v>14.5</c:v>
                </c:pt>
                <c:pt idx="625">
                  <c:v>14.5</c:v>
                </c:pt>
                <c:pt idx="626">
                  <c:v>14.5</c:v>
                </c:pt>
                <c:pt idx="627">
                  <c:v>14.5</c:v>
                </c:pt>
                <c:pt idx="628">
                  <c:v>14.5</c:v>
                </c:pt>
                <c:pt idx="629">
                  <c:v>14.5</c:v>
                </c:pt>
                <c:pt idx="630">
                  <c:v>14.5</c:v>
                </c:pt>
                <c:pt idx="631">
                  <c:v>14.5</c:v>
                </c:pt>
                <c:pt idx="632">
                  <c:v>14.5</c:v>
                </c:pt>
                <c:pt idx="633">
                  <c:v>14.5</c:v>
                </c:pt>
                <c:pt idx="634">
                  <c:v>14.5</c:v>
                </c:pt>
                <c:pt idx="635">
                  <c:v>14.25</c:v>
                </c:pt>
                <c:pt idx="636">
                  <c:v>14.25</c:v>
                </c:pt>
                <c:pt idx="637">
                  <c:v>14.25</c:v>
                </c:pt>
                <c:pt idx="638">
                  <c:v>14.25</c:v>
                </c:pt>
                <c:pt idx="639">
                  <c:v>14.25</c:v>
                </c:pt>
                <c:pt idx="640">
                  <c:v>14.25</c:v>
                </c:pt>
                <c:pt idx="641">
                  <c:v>14.25</c:v>
                </c:pt>
                <c:pt idx="642">
                  <c:v>14.25</c:v>
                </c:pt>
                <c:pt idx="643">
                  <c:v>14.25</c:v>
                </c:pt>
                <c:pt idx="644">
                  <c:v>14.25</c:v>
                </c:pt>
                <c:pt idx="645">
                  <c:v>14.25</c:v>
                </c:pt>
                <c:pt idx="646">
                  <c:v>14.25</c:v>
                </c:pt>
                <c:pt idx="647">
                  <c:v>14.25</c:v>
                </c:pt>
                <c:pt idx="648">
                  <c:v>14.25</c:v>
                </c:pt>
                <c:pt idx="649">
                  <c:v>14.25</c:v>
                </c:pt>
                <c:pt idx="650">
                  <c:v>14.25</c:v>
                </c:pt>
                <c:pt idx="651">
                  <c:v>14.25</c:v>
                </c:pt>
                <c:pt idx="652">
                  <c:v>14.25</c:v>
                </c:pt>
                <c:pt idx="653">
                  <c:v>14.25</c:v>
                </c:pt>
                <c:pt idx="654">
                  <c:v>14.25</c:v>
                </c:pt>
                <c:pt idx="655">
                  <c:v>14.25</c:v>
                </c:pt>
                <c:pt idx="656">
                  <c:v>14.25</c:v>
                </c:pt>
                <c:pt idx="657">
                  <c:v>14.25</c:v>
                </c:pt>
                <c:pt idx="658">
                  <c:v>14.25</c:v>
                </c:pt>
                <c:pt idx="659">
                  <c:v>14.25</c:v>
                </c:pt>
                <c:pt idx="660">
                  <c:v>14.25</c:v>
                </c:pt>
                <c:pt idx="661">
                  <c:v>14.25</c:v>
                </c:pt>
                <c:pt idx="662">
                  <c:v>14.25</c:v>
                </c:pt>
                <c:pt idx="663">
                  <c:v>14.25</c:v>
                </c:pt>
                <c:pt idx="664">
                  <c:v>14.25</c:v>
                </c:pt>
                <c:pt idx="665">
                  <c:v>14.25</c:v>
                </c:pt>
                <c:pt idx="666">
                  <c:v>14.25</c:v>
                </c:pt>
                <c:pt idx="667">
                  <c:v>14.25</c:v>
                </c:pt>
                <c:pt idx="668">
                  <c:v>14.25</c:v>
                </c:pt>
                <c:pt idx="669">
                  <c:v>14.25</c:v>
                </c:pt>
                <c:pt idx="670">
                  <c:v>14.25</c:v>
                </c:pt>
                <c:pt idx="671">
                  <c:v>14.25</c:v>
                </c:pt>
                <c:pt idx="672">
                  <c:v>14.25</c:v>
                </c:pt>
                <c:pt idx="673">
                  <c:v>14.25</c:v>
                </c:pt>
                <c:pt idx="674">
                  <c:v>14.25</c:v>
                </c:pt>
                <c:pt idx="675">
                  <c:v>14.25</c:v>
                </c:pt>
                <c:pt idx="676">
                  <c:v>14.25</c:v>
                </c:pt>
                <c:pt idx="677">
                  <c:v>14.25</c:v>
                </c:pt>
                <c:pt idx="678">
                  <c:v>14.25</c:v>
                </c:pt>
                <c:pt idx="679">
                  <c:v>14.25</c:v>
                </c:pt>
                <c:pt idx="680">
                  <c:v>13.75</c:v>
                </c:pt>
                <c:pt idx="681">
                  <c:v>13.75</c:v>
                </c:pt>
                <c:pt idx="682">
                  <c:v>13.75</c:v>
                </c:pt>
                <c:pt idx="683">
                  <c:v>13.75</c:v>
                </c:pt>
                <c:pt idx="684">
                  <c:v>13.75</c:v>
                </c:pt>
                <c:pt idx="685">
                  <c:v>13.75</c:v>
                </c:pt>
                <c:pt idx="686">
                  <c:v>13.75</c:v>
                </c:pt>
                <c:pt idx="687">
                  <c:v>13.75</c:v>
                </c:pt>
                <c:pt idx="688">
                  <c:v>13.75</c:v>
                </c:pt>
                <c:pt idx="689">
                  <c:v>13.75</c:v>
                </c:pt>
                <c:pt idx="690">
                  <c:v>13.75</c:v>
                </c:pt>
                <c:pt idx="691">
                  <c:v>13.75</c:v>
                </c:pt>
                <c:pt idx="692">
                  <c:v>13.75</c:v>
                </c:pt>
                <c:pt idx="693">
                  <c:v>13.75</c:v>
                </c:pt>
                <c:pt idx="694">
                  <c:v>13.75</c:v>
                </c:pt>
                <c:pt idx="695">
                  <c:v>13.75</c:v>
                </c:pt>
                <c:pt idx="696">
                  <c:v>13.75</c:v>
                </c:pt>
                <c:pt idx="697">
                  <c:v>13.75</c:v>
                </c:pt>
                <c:pt idx="698">
                  <c:v>13.75</c:v>
                </c:pt>
                <c:pt idx="699">
                  <c:v>13.75</c:v>
                </c:pt>
                <c:pt idx="700">
                  <c:v>13.25</c:v>
                </c:pt>
                <c:pt idx="701">
                  <c:v>13.25</c:v>
                </c:pt>
                <c:pt idx="702">
                  <c:v>13.25</c:v>
                </c:pt>
                <c:pt idx="703">
                  <c:v>13.25</c:v>
                </c:pt>
                <c:pt idx="704">
                  <c:v>13.25</c:v>
                </c:pt>
                <c:pt idx="705">
                  <c:v>13.25</c:v>
                </c:pt>
                <c:pt idx="706">
                  <c:v>13.25</c:v>
                </c:pt>
                <c:pt idx="707">
                  <c:v>13.25</c:v>
                </c:pt>
                <c:pt idx="708">
                  <c:v>13.25</c:v>
                </c:pt>
                <c:pt idx="709">
                  <c:v>13.25</c:v>
                </c:pt>
                <c:pt idx="710">
                  <c:v>13.25</c:v>
                </c:pt>
                <c:pt idx="711">
                  <c:v>13.25</c:v>
                </c:pt>
                <c:pt idx="712">
                  <c:v>13.25</c:v>
                </c:pt>
                <c:pt idx="713">
                  <c:v>13.25</c:v>
                </c:pt>
                <c:pt idx="714">
                  <c:v>13.25</c:v>
                </c:pt>
                <c:pt idx="715">
                  <c:v>13.25</c:v>
                </c:pt>
                <c:pt idx="716">
                  <c:v>13.25</c:v>
                </c:pt>
                <c:pt idx="717">
                  <c:v>13.25</c:v>
                </c:pt>
                <c:pt idx="718">
                  <c:v>13.25</c:v>
                </c:pt>
                <c:pt idx="719">
                  <c:v>13.25</c:v>
                </c:pt>
                <c:pt idx="720">
                  <c:v>13.25</c:v>
                </c:pt>
                <c:pt idx="721">
                  <c:v>13.25</c:v>
                </c:pt>
                <c:pt idx="722">
                  <c:v>13.25</c:v>
                </c:pt>
                <c:pt idx="723">
                  <c:v>13.25</c:v>
                </c:pt>
                <c:pt idx="724">
                  <c:v>13.25</c:v>
                </c:pt>
                <c:pt idx="725">
                  <c:v>12.5</c:v>
                </c:pt>
                <c:pt idx="726">
                  <c:v>12.5</c:v>
                </c:pt>
                <c:pt idx="727">
                  <c:v>12.5</c:v>
                </c:pt>
                <c:pt idx="728">
                  <c:v>12.5</c:v>
                </c:pt>
                <c:pt idx="729">
                  <c:v>12.5</c:v>
                </c:pt>
                <c:pt idx="730">
                  <c:v>12.5</c:v>
                </c:pt>
                <c:pt idx="731">
                  <c:v>12.5</c:v>
                </c:pt>
                <c:pt idx="732">
                  <c:v>12.5</c:v>
                </c:pt>
                <c:pt idx="733">
                  <c:v>12.5</c:v>
                </c:pt>
                <c:pt idx="734">
                  <c:v>12.5</c:v>
                </c:pt>
                <c:pt idx="735">
                  <c:v>12.5</c:v>
                </c:pt>
                <c:pt idx="736">
                  <c:v>12.5</c:v>
                </c:pt>
                <c:pt idx="737">
                  <c:v>12.5</c:v>
                </c:pt>
                <c:pt idx="738">
                  <c:v>12.5</c:v>
                </c:pt>
                <c:pt idx="739">
                  <c:v>12.5</c:v>
                </c:pt>
                <c:pt idx="740">
                  <c:v>12.5</c:v>
                </c:pt>
                <c:pt idx="741">
                  <c:v>12.5</c:v>
                </c:pt>
                <c:pt idx="742">
                  <c:v>12.5</c:v>
                </c:pt>
                <c:pt idx="743">
                  <c:v>12.5</c:v>
                </c:pt>
                <c:pt idx="744">
                  <c:v>12.5</c:v>
                </c:pt>
                <c:pt idx="745">
                  <c:v>12.25</c:v>
                </c:pt>
                <c:pt idx="746">
                  <c:v>12.25</c:v>
                </c:pt>
                <c:pt idx="747">
                  <c:v>12.25</c:v>
                </c:pt>
                <c:pt idx="748">
                  <c:v>12.25</c:v>
                </c:pt>
                <c:pt idx="749">
                  <c:v>12.25</c:v>
                </c:pt>
                <c:pt idx="750">
                  <c:v>12.25</c:v>
                </c:pt>
                <c:pt idx="751">
                  <c:v>12.25</c:v>
                </c:pt>
                <c:pt idx="752">
                  <c:v>12.25</c:v>
                </c:pt>
                <c:pt idx="753">
                  <c:v>12.25</c:v>
                </c:pt>
                <c:pt idx="754">
                  <c:v>12.25</c:v>
                </c:pt>
                <c:pt idx="755">
                  <c:v>12.25</c:v>
                </c:pt>
                <c:pt idx="756">
                  <c:v>12.25</c:v>
                </c:pt>
                <c:pt idx="757">
                  <c:v>12.25</c:v>
                </c:pt>
                <c:pt idx="758">
                  <c:v>12.25</c:v>
                </c:pt>
                <c:pt idx="759">
                  <c:v>12.25</c:v>
                </c:pt>
                <c:pt idx="760">
                  <c:v>12.25</c:v>
                </c:pt>
                <c:pt idx="761">
                  <c:v>12.25</c:v>
                </c:pt>
                <c:pt idx="762">
                  <c:v>12.25</c:v>
                </c:pt>
                <c:pt idx="763">
                  <c:v>12.25</c:v>
                </c:pt>
                <c:pt idx="764">
                  <c:v>12.25</c:v>
                </c:pt>
                <c:pt idx="765">
                  <c:v>12.25</c:v>
                </c:pt>
                <c:pt idx="766">
                  <c:v>12.25</c:v>
                </c:pt>
                <c:pt idx="767">
                  <c:v>12.25</c:v>
                </c:pt>
                <c:pt idx="768">
                  <c:v>12.25</c:v>
                </c:pt>
                <c:pt idx="769">
                  <c:v>12.25</c:v>
                </c:pt>
                <c:pt idx="770">
                  <c:v>12.25</c:v>
                </c:pt>
                <c:pt idx="771">
                  <c:v>12.25</c:v>
                </c:pt>
                <c:pt idx="772">
                  <c:v>12.25</c:v>
                </c:pt>
                <c:pt idx="773">
                  <c:v>12</c:v>
                </c:pt>
                <c:pt idx="774">
                  <c:v>12</c:v>
                </c:pt>
                <c:pt idx="775">
                  <c:v>12</c:v>
                </c:pt>
                <c:pt idx="776">
                  <c:v>12</c:v>
                </c:pt>
                <c:pt idx="777">
                  <c:v>12</c:v>
                </c:pt>
                <c:pt idx="778">
                  <c:v>12</c:v>
                </c:pt>
                <c:pt idx="779">
                  <c:v>12</c:v>
                </c:pt>
                <c:pt idx="780">
                  <c:v>12</c:v>
                </c:pt>
                <c:pt idx="781">
                  <c:v>12</c:v>
                </c:pt>
                <c:pt idx="782">
                  <c:v>12</c:v>
                </c:pt>
                <c:pt idx="783">
                  <c:v>12</c:v>
                </c:pt>
                <c:pt idx="784">
                  <c:v>12</c:v>
                </c:pt>
                <c:pt idx="785">
                  <c:v>12</c:v>
                </c:pt>
                <c:pt idx="786">
                  <c:v>12</c:v>
                </c:pt>
                <c:pt idx="787">
                  <c:v>12</c:v>
                </c:pt>
                <c:pt idx="788">
                  <c:v>12</c:v>
                </c:pt>
                <c:pt idx="789">
                  <c:v>12</c:v>
                </c:pt>
                <c:pt idx="790">
                  <c:v>12</c:v>
                </c:pt>
                <c:pt idx="791">
                  <c:v>12</c:v>
                </c:pt>
                <c:pt idx="792">
                  <c:v>12</c:v>
                </c:pt>
                <c:pt idx="793">
                  <c:v>12</c:v>
                </c:pt>
                <c:pt idx="794">
                  <c:v>12</c:v>
                </c:pt>
                <c:pt idx="795">
                  <c:v>12</c:v>
                </c:pt>
                <c:pt idx="796">
                  <c:v>12</c:v>
                </c:pt>
                <c:pt idx="797">
                  <c:v>12</c:v>
                </c:pt>
                <c:pt idx="798">
                  <c:v>12</c:v>
                </c:pt>
                <c:pt idx="799">
                  <c:v>12</c:v>
                </c:pt>
                <c:pt idx="800">
                  <c:v>12</c:v>
                </c:pt>
                <c:pt idx="801">
                  <c:v>12</c:v>
                </c:pt>
                <c:pt idx="802">
                  <c:v>12</c:v>
                </c:pt>
                <c:pt idx="803">
                  <c:v>12</c:v>
                </c:pt>
                <c:pt idx="804">
                  <c:v>12</c:v>
                </c:pt>
                <c:pt idx="805">
                  <c:v>12</c:v>
                </c:pt>
                <c:pt idx="806">
                  <c:v>12</c:v>
                </c:pt>
                <c:pt idx="807">
                  <c:v>12</c:v>
                </c:pt>
                <c:pt idx="808">
                  <c:v>12</c:v>
                </c:pt>
                <c:pt idx="809">
                  <c:v>12</c:v>
                </c:pt>
                <c:pt idx="810">
                  <c:v>12</c:v>
                </c:pt>
                <c:pt idx="811">
                  <c:v>12</c:v>
                </c:pt>
                <c:pt idx="812">
                  <c:v>12</c:v>
                </c:pt>
                <c:pt idx="813">
                  <c:v>12</c:v>
                </c:pt>
                <c:pt idx="814">
                  <c:v>12</c:v>
                </c:pt>
                <c:pt idx="815">
                  <c:v>12</c:v>
                </c:pt>
                <c:pt idx="816">
                  <c:v>12</c:v>
                </c:pt>
                <c:pt idx="817">
                  <c:v>12</c:v>
                </c:pt>
                <c:pt idx="818">
                  <c:v>12</c:v>
                </c:pt>
                <c:pt idx="819">
                  <c:v>12</c:v>
                </c:pt>
                <c:pt idx="820">
                  <c:v>12</c:v>
                </c:pt>
                <c:pt idx="821">
                  <c:v>12</c:v>
                </c:pt>
                <c:pt idx="822">
                  <c:v>12</c:v>
                </c:pt>
                <c:pt idx="823">
                  <c:v>12</c:v>
                </c:pt>
                <c:pt idx="824">
                  <c:v>12</c:v>
                </c:pt>
                <c:pt idx="825">
                  <c:v>12</c:v>
                </c:pt>
                <c:pt idx="826">
                  <c:v>12</c:v>
                </c:pt>
                <c:pt idx="827">
                  <c:v>12</c:v>
                </c:pt>
                <c:pt idx="828">
                  <c:v>12</c:v>
                </c:pt>
                <c:pt idx="829">
                  <c:v>12</c:v>
                </c:pt>
                <c:pt idx="830">
                  <c:v>12</c:v>
                </c:pt>
                <c:pt idx="831">
                  <c:v>12</c:v>
                </c:pt>
                <c:pt idx="832">
                  <c:v>12</c:v>
                </c:pt>
                <c:pt idx="833">
                  <c:v>12</c:v>
                </c:pt>
                <c:pt idx="834">
                  <c:v>12</c:v>
                </c:pt>
                <c:pt idx="835">
                  <c:v>12</c:v>
                </c:pt>
                <c:pt idx="836">
                  <c:v>12</c:v>
                </c:pt>
                <c:pt idx="837">
                  <c:v>12</c:v>
                </c:pt>
                <c:pt idx="838">
                  <c:v>12</c:v>
                </c:pt>
                <c:pt idx="839">
                  <c:v>12</c:v>
                </c:pt>
                <c:pt idx="840">
                  <c:v>12</c:v>
                </c:pt>
                <c:pt idx="841">
                  <c:v>12</c:v>
                </c:pt>
                <c:pt idx="842">
                  <c:v>12</c:v>
                </c:pt>
                <c:pt idx="843">
                  <c:v>12</c:v>
                </c:pt>
                <c:pt idx="844">
                  <c:v>12</c:v>
                </c:pt>
                <c:pt idx="845">
                  <c:v>12</c:v>
                </c:pt>
                <c:pt idx="846">
                  <c:v>12</c:v>
                </c:pt>
                <c:pt idx="847">
                  <c:v>12</c:v>
                </c:pt>
                <c:pt idx="848">
                  <c:v>12</c:v>
                </c:pt>
                <c:pt idx="849">
                  <c:v>12</c:v>
                </c:pt>
                <c:pt idx="850">
                  <c:v>12</c:v>
                </c:pt>
                <c:pt idx="851">
                  <c:v>12</c:v>
                </c:pt>
                <c:pt idx="852">
                  <c:v>12</c:v>
                </c:pt>
                <c:pt idx="853">
                  <c:v>12</c:v>
                </c:pt>
                <c:pt idx="854">
                  <c:v>12</c:v>
                </c:pt>
                <c:pt idx="855">
                  <c:v>12</c:v>
                </c:pt>
                <c:pt idx="856">
                  <c:v>12</c:v>
                </c:pt>
                <c:pt idx="857">
                  <c:v>12</c:v>
                </c:pt>
                <c:pt idx="858">
                  <c:v>12</c:v>
                </c:pt>
                <c:pt idx="859">
                  <c:v>12</c:v>
                </c:pt>
                <c:pt idx="860">
                  <c:v>12</c:v>
                </c:pt>
                <c:pt idx="861">
                  <c:v>12</c:v>
                </c:pt>
                <c:pt idx="862">
                  <c:v>12</c:v>
                </c:pt>
                <c:pt idx="863">
                  <c:v>12</c:v>
                </c:pt>
                <c:pt idx="864">
                  <c:v>12</c:v>
                </c:pt>
                <c:pt idx="865">
                  <c:v>12</c:v>
                </c:pt>
                <c:pt idx="866">
                  <c:v>12</c:v>
                </c:pt>
                <c:pt idx="867">
                  <c:v>12.5</c:v>
                </c:pt>
                <c:pt idx="868">
                  <c:v>12.5</c:v>
                </c:pt>
                <c:pt idx="869">
                  <c:v>12.5</c:v>
                </c:pt>
                <c:pt idx="870">
                  <c:v>12.5</c:v>
                </c:pt>
                <c:pt idx="871">
                  <c:v>12.5</c:v>
                </c:pt>
                <c:pt idx="872">
                  <c:v>12.5</c:v>
                </c:pt>
                <c:pt idx="873">
                  <c:v>12.5</c:v>
                </c:pt>
                <c:pt idx="874">
                  <c:v>12.5</c:v>
                </c:pt>
                <c:pt idx="875">
                  <c:v>12.5</c:v>
                </c:pt>
                <c:pt idx="876">
                  <c:v>12.5</c:v>
                </c:pt>
                <c:pt idx="877">
                  <c:v>12.5</c:v>
                </c:pt>
                <c:pt idx="878">
                  <c:v>12.5</c:v>
                </c:pt>
                <c:pt idx="879">
                  <c:v>12.5</c:v>
                </c:pt>
                <c:pt idx="880">
                  <c:v>12.5</c:v>
                </c:pt>
                <c:pt idx="881">
                  <c:v>12.5</c:v>
                </c:pt>
                <c:pt idx="882">
                  <c:v>12.5</c:v>
                </c:pt>
                <c:pt idx="883">
                  <c:v>12.5</c:v>
                </c:pt>
                <c:pt idx="884">
                  <c:v>12.5</c:v>
                </c:pt>
                <c:pt idx="885">
                  <c:v>12.5</c:v>
                </c:pt>
                <c:pt idx="886">
                  <c:v>12.5</c:v>
                </c:pt>
                <c:pt idx="887">
                  <c:v>12.5</c:v>
                </c:pt>
                <c:pt idx="888">
                  <c:v>12.5</c:v>
                </c:pt>
                <c:pt idx="889">
                  <c:v>12.5</c:v>
                </c:pt>
                <c:pt idx="890">
                  <c:v>12.5</c:v>
                </c:pt>
                <c:pt idx="891">
                  <c:v>12.5</c:v>
                </c:pt>
                <c:pt idx="892">
                  <c:v>12.75</c:v>
                </c:pt>
                <c:pt idx="893">
                  <c:v>12.75</c:v>
                </c:pt>
                <c:pt idx="894">
                  <c:v>12.75</c:v>
                </c:pt>
                <c:pt idx="895">
                  <c:v>12.75</c:v>
                </c:pt>
                <c:pt idx="896">
                  <c:v>12.75</c:v>
                </c:pt>
                <c:pt idx="897">
                  <c:v>12.75</c:v>
                </c:pt>
                <c:pt idx="898">
                  <c:v>12.75</c:v>
                </c:pt>
                <c:pt idx="899">
                  <c:v>12.75</c:v>
                </c:pt>
                <c:pt idx="900">
                  <c:v>12.75</c:v>
                </c:pt>
                <c:pt idx="901">
                  <c:v>12.75</c:v>
                </c:pt>
                <c:pt idx="902">
                  <c:v>12.75</c:v>
                </c:pt>
                <c:pt idx="903">
                  <c:v>12.75</c:v>
                </c:pt>
                <c:pt idx="904">
                  <c:v>12.75</c:v>
                </c:pt>
                <c:pt idx="905">
                  <c:v>12.75</c:v>
                </c:pt>
                <c:pt idx="906">
                  <c:v>12.75</c:v>
                </c:pt>
                <c:pt idx="907">
                  <c:v>12.75</c:v>
                </c:pt>
                <c:pt idx="908">
                  <c:v>12.75</c:v>
                </c:pt>
                <c:pt idx="909">
                  <c:v>12.75</c:v>
                </c:pt>
                <c:pt idx="910">
                  <c:v>12.75</c:v>
                </c:pt>
                <c:pt idx="911">
                  <c:v>12.75</c:v>
                </c:pt>
                <c:pt idx="912">
                  <c:v>13</c:v>
                </c:pt>
                <c:pt idx="913">
                  <c:v>13</c:v>
                </c:pt>
                <c:pt idx="914">
                  <c:v>13</c:v>
                </c:pt>
                <c:pt idx="915">
                  <c:v>13</c:v>
                </c:pt>
                <c:pt idx="916">
                  <c:v>13</c:v>
                </c:pt>
                <c:pt idx="917">
                  <c:v>13</c:v>
                </c:pt>
                <c:pt idx="918">
                  <c:v>13</c:v>
                </c:pt>
                <c:pt idx="919">
                  <c:v>13</c:v>
                </c:pt>
                <c:pt idx="920">
                  <c:v>13</c:v>
                </c:pt>
                <c:pt idx="921">
                  <c:v>13</c:v>
                </c:pt>
                <c:pt idx="922">
                  <c:v>13</c:v>
                </c:pt>
                <c:pt idx="923">
                  <c:v>13</c:v>
                </c:pt>
                <c:pt idx="924">
                  <c:v>13</c:v>
                </c:pt>
                <c:pt idx="925">
                  <c:v>13</c:v>
                </c:pt>
                <c:pt idx="926">
                  <c:v>13</c:v>
                </c:pt>
                <c:pt idx="927">
                  <c:v>13</c:v>
                </c:pt>
                <c:pt idx="928">
                  <c:v>13</c:v>
                </c:pt>
                <c:pt idx="929">
                  <c:v>13</c:v>
                </c:pt>
                <c:pt idx="930">
                  <c:v>13</c:v>
                </c:pt>
                <c:pt idx="931">
                  <c:v>13</c:v>
                </c:pt>
                <c:pt idx="932">
                  <c:v>13</c:v>
                </c:pt>
                <c:pt idx="933">
                  <c:v>13</c:v>
                </c:pt>
                <c:pt idx="934">
                  <c:v>13</c:v>
                </c:pt>
                <c:pt idx="935">
                  <c:v>13</c:v>
                </c:pt>
                <c:pt idx="936">
                  <c:v>13</c:v>
                </c:pt>
                <c:pt idx="937">
                  <c:v>13</c:v>
                </c:pt>
                <c:pt idx="938">
                  <c:v>13</c:v>
                </c:pt>
                <c:pt idx="939">
                  <c:v>13</c:v>
                </c:pt>
                <c:pt idx="940">
                  <c:v>13</c:v>
                </c:pt>
                <c:pt idx="941">
                  <c:v>13</c:v>
                </c:pt>
                <c:pt idx="942">
                  <c:v>13</c:v>
                </c:pt>
                <c:pt idx="943">
                  <c:v>13</c:v>
                </c:pt>
                <c:pt idx="944">
                  <c:v>13</c:v>
                </c:pt>
                <c:pt idx="945">
                  <c:v>13</c:v>
                </c:pt>
                <c:pt idx="946">
                  <c:v>13</c:v>
                </c:pt>
                <c:pt idx="947">
                  <c:v>13</c:v>
                </c:pt>
                <c:pt idx="948">
                  <c:v>13</c:v>
                </c:pt>
                <c:pt idx="949">
                  <c:v>13</c:v>
                </c:pt>
                <c:pt idx="950">
                  <c:v>13</c:v>
                </c:pt>
                <c:pt idx="951">
                  <c:v>13</c:v>
                </c:pt>
                <c:pt idx="952">
                  <c:v>13</c:v>
                </c:pt>
                <c:pt idx="953">
                  <c:v>13</c:v>
                </c:pt>
                <c:pt idx="954">
                  <c:v>13</c:v>
                </c:pt>
                <c:pt idx="955">
                  <c:v>13.25</c:v>
                </c:pt>
                <c:pt idx="956">
                  <c:v>13.25</c:v>
                </c:pt>
                <c:pt idx="957">
                  <c:v>13.25</c:v>
                </c:pt>
                <c:pt idx="958">
                  <c:v>13.25</c:v>
                </c:pt>
                <c:pt idx="959">
                  <c:v>13.25</c:v>
                </c:pt>
                <c:pt idx="960">
                  <c:v>13.25</c:v>
                </c:pt>
                <c:pt idx="961">
                  <c:v>13.25</c:v>
                </c:pt>
                <c:pt idx="962">
                  <c:v>13.25</c:v>
                </c:pt>
                <c:pt idx="963">
                  <c:v>13.25</c:v>
                </c:pt>
                <c:pt idx="964">
                  <c:v>13.25</c:v>
                </c:pt>
                <c:pt idx="965">
                  <c:v>13.25</c:v>
                </c:pt>
                <c:pt idx="966">
                  <c:v>13.25</c:v>
                </c:pt>
                <c:pt idx="967">
                  <c:v>13.25</c:v>
                </c:pt>
                <c:pt idx="968">
                  <c:v>13.25</c:v>
                </c:pt>
                <c:pt idx="969">
                  <c:v>13.25</c:v>
                </c:pt>
                <c:pt idx="970">
                  <c:v>13.25</c:v>
                </c:pt>
                <c:pt idx="971">
                  <c:v>13.25</c:v>
                </c:pt>
                <c:pt idx="972">
                  <c:v>13.25</c:v>
                </c:pt>
                <c:pt idx="973">
                  <c:v>13.25</c:v>
                </c:pt>
                <c:pt idx="974">
                  <c:v>13.25</c:v>
                </c:pt>
                <c:pt idx="975">
                  <c:v>13.25</c:v>
                </c:pt>
                <c:pt idx="976">
                  <c:v>13.25</c:v>
                </c:pt>
                <c:pt idx="977">
                  <c:v>13.450000000000001</c:v>
                </c:pt>
                <c:pt idx="978">
                  <c:v>13.450000000000001</c:v>
                </c:pt>
                <c:pt idx="979">
                  <c:v>13.450000000000001</c:v>
                </c:pt>
                <c:pt idx="980">
                  <c:v>13.450000000000001</c:v>
                </c:pt>
                <c:pt idx="981">
                  <c:v>13.450000000000001</c:v>
                </c:pt>
                <c:pt idx="982">
                  <c:v>13.450000000000001</c:v>
                </c:pt>
                <c:pt idx="983">
                  <c:v>13.450000000000001</c:v>
                </c:pt>
                <c:pt idx="984">
                  <c:v>13.450000000000001</c:v>
                </c:pt>
                <c:pt idx="985">
                  <c:v>13.450000000000001</c:v>
                </c:pt>
                <c:pt idx="986">
                  <c:v>13.450000000000001</c:v>
                </c:pt>
                <c:pt idx="987">
                  <c:v>13.450000000000001</c:v>
                </c:pt>
                <c:pt idx="988">
                  <c:v>13.450000000000001</c:v>
                </c:pt>
                <c:pt idx="989">
                  <c:v>13.450000000000001</c:v>
                </c:pt>
                <c:pt idx="990">
                  <c:v>13.450000000000001</c:v>
                </c:pt>
                <c:pt idx="991">
                  <c:v>13.450000000000001</c:v>
                </c:pt>
                <c:pt idx="992">
                  <c:v>13.450000000000001</c:v>
                </c:pt>
                <c:pt idx="993">
                  <c:v>13.450000000000001</c:v>
                </c:pt>
                <c:pt idx="994">
                  <c:v>13.450000000000001</c:v>
                </c:pt>
                <c:pt idx="995">
                  <c:v>13.450000000000001</c:v>
                </c:pt>
                <c:pt idx="996">
                  <c:v>13.450000000000001</c:v>
                </c:pt>
                <c:pt idx="997">
                  <c:v>13.450000000000001</c:v>
                </c:pt>
                <c:pt idx="998">
                  <c:v>13.450000000000001</c:v>
                </c:pt>
                <c:pt idx="999">
                  <c:v>13.450000000000001</c:v>
                </c:pt>
                <c:pt idx="1000">
                  <c:v>13.450000000000001</c:v>
                </c:pt>
                <c:pt idx="1001">
                  <c:v>13.450000000000001</c:v>
                </c:pt>
                <c:pt idx="1002">
                  <c:v>13.75</c:v>
                </c:pt>
                <c:pt idx="1003">
                  <c:v>13.75</c:v>
                </c:pt>
                <c:pt idx="1004">
                  <c:v>13.75</c:v>
                </c:pt>
                <c:pt idx="1005">
                  <c:v>13.75</c:v>
                </c:pt>
                <c:pt idx="1006">
                  <c:v>13.75</c:v>
                </c:pt>
                <c:pt idx="1007">
                  <c:v>13.75</c:v>
                </c:pt>
                <c:pt idx="1008">
                  <c:v>13.75</c:v>
                </c:pt>
                <c:pt idx="1009">
                  <c:v>13.75</c:v>
                </c:pt>
                <c:pt idx="1010">
                  <c:v>13.75</c:v>
                </c:pt>
                <c:pt idx="1011">
                  <c:v>13.75</c:v>
                </c:pt>
                <c:pt idx="1012">
                  <c:v>13.75</c:v>
                </c:pt>
                <c:pt idx="1013">
                  <c:v>13.75</c:v>
                </c:pt>
                <c:pt idx="1014">
                  <c:v>13.75</c:v>
                </c:pt>
                <c:pt idx="1015">
                  <c:v>13.75</c:v>
                </c:pt>
                <c:pt idx="1016">
                  <c:v>13.75</c:v>
                </c:pt>
                <c:pt idx="1017">
                  <c:v>13.75</c:v>
                </c:pt>
                <c:pt idx="1018">
                  <c:v>13.75</c:v>
                </c:pt>
                <c:pt idx="1019">
                  <c:v>13.75</c:v>
                </c:pt>
                <c:pt idx="1020">
                  <c:v>13.75</c:v>
                </c:pt>
                <c:pt idx="1021">
                  <c:v>13.75</c:v>
                </c:pt>
                <c:pt idx="1022">
                  <c:v>13.75</c:v>
                </c:pt>
                <c:pt idx="1023">
                  <c:v>14</c:v>
                </c:pt>
                <c:pt idx="1024">
                  <c:v>14</c:v>
                </c:pt>
                <c:pt idx="1025">
                  <c:v>14</c:v>
                </c:pt>
                <c:pt idx="1026">
                  <c:v>14</c:v>
                </c:pt>
                <c:pt idx="1027">
                  <c:v>14</c:v>
                </c:pt>
                <c:pt idx="1028">
                  <c:v>14</c:v>
                </c:pt>
                <c:pt idx="1029">
                  <c:v>14</c:v>
                </c:pt>
                <c:pt idx="1030">
                  <c:v>14</c:v>
                </c:pt>
                <c:pt idx="1031">
                  <c:v>14</c:v>
                </c:pt>
                <c:pt idx="1032">
                  <c:v>14</c:v>
                </c:pt>
                <c:pt idx="1033">
                  <c:v>14</c:v>
                </c:pt>
                <c:pt idx="1034">
                  <c:v>14</c:v>
                </c:pt>
                <c:pt idx="1035">
                  <c:v>14</c:v>
                </c:pt>
                <c:pt idx="1036">
                  <c:v>14.25</c:v>
                </c:pt>
                <c:pt idx="1037">
                  <c:v>14.25</c:v>
                </c:pt>
                <c:pt idx="1038">
                  <c:v>14.25</c:v>
                </c:pt>
                <c:pt idx="1039">
                  <c:v>14.25</c:v>
                </c:pt>
                <c:pt idx="1040">
                  <c:v>14.25</c:v>
                </c:pt>
                <c:pt idx="1041">
                  <c:v>14.25</c:v>
                </c:pt>
                <c:pt idx="1042">
                  <c:v>14.25</c:v>
                </c:pt>
                <c:pt idx="1043">
                  <c:v>14.25</c:v>
                </c:pt>
                <c:pt idx="1044">
                  <c:v>14.25</c:v>
                </c:pt>
                <c:pt idx="1045">
                  <c:v>14.25</c:v>
                </c:pt>
                <c:pt idx="1046">
                  <c:v>14.25</c:v>
                </c:pt>
                <c:pt idx="1047">
                  <c:v>14.25</c:v>
                </c:pt>
                <c:pt idx="1048">
                  <c:v>14.25</c:v>
                </c:pt>
                <c:pt idx="1049">
                  <c:v>14.25</c:v>
                </c:pt>
                <c:pt idx="1050">
                  <c:v>14.25</c:v>
                </c:pt>
                <c:pt idx="1051">
                  <c:v>14.25</c:v>
                </c:pt>
                <c:pt idx="1052">
                  <c:v>14.25</c:v>
                </c:pt>
                <c:pt idx="1053">
                  <c:v>14.25</c:v>
                </c:pt>
                <c:pt idx="1054">
                  <c:v>14.25</c:v>
                </c:pt>
                <c:pt idx="1055">
                  <c:v>14.25</c:v>
                </c:pt>
                <c:pt idx="1056">
                  <c:v>14.25</c:v>
                </c:pt>
                <c:pt idx="1057">
                  <c:v>14.25</c:v>
                </c:pt>
                <c:pt idx="1058">
                  <c:v>14.25</c:v>
                </c:pt>
                <c:pt idx="1059">
                  <c:v>14.25</c:v>
                </c:pt>
                <c:pt idx="1060">
                  <c:v>14.25</c:v>
                </c:pt>
                <c:pt idx="1061">
                  <c:v>14.25</c:v>
                </c:pt>
                <c:pt idx="1062">
                  <c:v>14.25</c:v>
                </c:pt>
                <c:pt idx="1063">
                  <c:v>14.25</c:v>
                </c:pt>
                <c:pt idx="1064">
                  <c:v>14.25</c:v>
                </c:pt>
                <c:pt idx="1065">
                  <c:v>14.25</c:v>
                </c:pt>
                <c:pt idx="1066">
                  <c:v>14.25</c:v>
                </c:pt>
                <c:pt idx="1067">
                  <c:v>14.25</c:v>
                </c:pt>
                <c:pt idx="1068">
                  <c:v>14.25</c:v>
                </c:pt>
                <c:pt idx="1069">
                  <c:v>14.25</c:v>
                </c:pt>
                <c:pt idx="1070">
                  <c:v>14.25</c:v>
                </c:pt>
                <c:pt idx="1071">
                  <c:v>14.25</c:v>
                </c:pt>
                <c:pt idx="1072">
                  <c:v>14.25</c:v>
                </c:pt>
                <c:pt idx="1073">
                  <c:v>14.25</c:v>
                </c:pt>
                <c:pt idx="1074">
                  <c:v>14.25</c:v>
                </c:pt>
                <c:pt idx="1075">
                  <c:v>14.25</c:v>
                </c:pt>
                <c:pt idx="1076">
                  <c:v>14.25</c:v>
                </c:pt>
                <c:pt idx="1077">
                  <c:v>14.25</c:v>
                </c:pt>
                <c:pt idx="1078">
                  <c:v>14.25</c:v>
                </c:pt>
                <c:pt idx="1079">
                  <c:v>14.25</c:v>
                </c:pt>
                <c:pt idx="1080">
                  <c:v>14.25</c:v>
                </c:pt>
                <c:pt idx="1081">
                  <c:v>14.25</c:v>
                </c:pt>
                <c:pt idx="1082">
                  <c:v>14.25</c:v>
                </c:pt>
                <c:pt idx="1083">
                  <c:v>14.25</c:v>
                </c:pt>
                <c:pt idx="1084">
                  <c:v>14.25</c:v>
                </c:pt>
                <c:pt idx="1085">
                  <c:v>14.25</c:v>
                </c:pt>
                <c:pt idx="1086">
                  <c:v>14.25</c:v>
                </c:pt>
                <c:pt idx="1087">
                  <c:v>14.25</c:v>
                </c:pt>
                <c:pt idx="1088">
                  <c:v>14.25</c:v>
                </c:pt>
                <c:pt idx="1089">
                  <c:v>14.25</c:v>
                </c:pt>
                <c:pt idx="1090">
                  <c:v>14.25</c:v>
                </c:pt>
                <c:pt idx="1091">
                  <c:v>14.25</c:v>
                </c:pt>
                <c:pt idx="1092">
                  <c:v>14.25</c:v>
                </c:pt>
                <c:pt idx="1093">
                  <c:v>14.25</c:v>
                </c:pt>
                <c:pt idx="1094">
                  <c:v>14.25</c:v>
                </c:pt>
                <c:pt idx="1095">
                  <c:v>14.25</c:v>
                </c:pt>
                <c:pt idx="1096">
                  <c:v>14.25</c:v>
                </c:pt>
                <c:pt idx="1097">
                  <c:v>14.25</c:v>
                </c:pt>
                <c:pt idx="1098">
                  <c:v>14.25</c:v>
                </c:pt>
                <c:pt idx="1099">
                  <c:v>14.25</c:v>
                </c:pt>
                <c:pt idx="1100">
                  <c:v>14.25</c:v>
                </c:pt>
                <c:pt idx="1101">
                  <c:v>13.75</c:v>
                </c:pt>
                <c:pt idx="1102">
                  <c:v>13.75</c:v>
                </c:pt>
                <c:pt idx="1103">
                  <c:v>13.75</c:v>
                </c:pt>
                <c:pt idx="1104">
                  <c:v>13.75</c:v>
                </c:pt>
                <c:pt idx="1105">
                  <c:v>13.75</c:v>
                </c:pt>
                <c:pt idx="1106">
                  <c:v>13.75</c:v>
                </c:pt>
                <c:pt idx="1107">
                  <c:v>13.75</c:v>
                </c:pt>
                <c:pt idx="1108">
                  <c:v>13.75</c:v>
                </c:pt>
                <c:pt idx="1109">
                  <c:v>13.75</c:v>
                </c:pt>
                <c:pt idx="1110">
                  <c:v>13.75</c:v>
                </c:pt>
                <c:pt idx="1111">
                  <c:v>13.75</c:v>
                </c:pt>
                <c:pt idx="1112">
                  <c:v>13.75</c:v>
                </c:pt>
                <c:pt idx="1113">
                  <c:v>13.75</c:v>
                </c:pt>
                <c:pt idx="1114">
                  <c:v>13.75</c:v>
                </c:pt>
                <c:pt idx="1115">
                  <c:v>13.75</c:v>
                </c:pt>
                <c:pt idx="1116">
                  <c:v>13.75</c:v>
                </c:pt>
                <c:pt idx="1117">
                  <c:v>13.75</c:v>
                </c:pt>
                <c:pt idx="1118">
                  <c:v>13.5</c:v>
                </c:pt>
                <c:pt idx="1119">
                  <c:v>13.5</c:v>
                </c:pt>
                <c:pt idx="1120">
                  <c:v>13.5</c:v>
                </c:pt>
                <c:pt idx="1121">
                  <c:v>13.5</c:v>
                </c:pt>
                <c:pt idx="1122">
                  <c:v>13.5</c:v>
                </c:pt>
                <c:pt idx="1123">
                  <c:v>13.5</c:v>
                </c:pt>
                <c:pt idx="1124">
                  <c:v>13.5</c:v>
                </c:pt>
                <c:pt idx="1125">
                  <c:v>13.5</c:v>
                </c:pt>
                <c:pt idx="1126">
                  <c:v>13.5</c:v>
                </c:pt>
                <c:pt idx="1127">
                  <c:v>13.5</c:v>
                </c:pt>
                <c:pt idx="1128">
                  <c:v>13.5</c:v>
                </c:pt>
                <c:pt idx="1129">
                  <c:v>13.5</c:v>
                </c:pt>
                <c:pt idx="1130">
                  <c:v>13.5</c:v>
                </c:pt>
                <c:pt idx="1131">
                  <c:v>13.5</c:v>
                </c:pt>
                <c:pt idx="1132">
                  <c:v>13.5</c:v>
                </c:pt>
                <c:pt idx="1133">
                  <c:v>13.5</c:v>
                </c:pt>
                <c:pt idx="1134">
                  <c:v>13.5</c:v>
                </c:pt>
                <c:pt idx="1135">
                  <c:v>13.5</c:v>
                </c:pt>
                <c:pt idx="1136">
                  <c:v>13.5</c:v>
                </c:pt>
                <c:pt idx="1137">
                  <c:v>13.5</c:v>
                </c:pt>
                <c:pt idx="1138">
                  <c:v>13.5</c:v>
                </c:pt>
                <c:pt idx="1139">
                  <c:v>13.5</c:v>
                </c:pt>
                <c:pt idx="1140">
                  <c:v>13.5</c:v>
                </c:pt>
                <c:pt idx="1141">
                  <c:v>13.5</c:v>
                </c:pt>
                <c:pt idx="1142">
                  <c:v>13.5</c:v>
                </c:pt>
                <c:pt idx="1143">
                  <c:v>13.5</c:v>
                </c:pt>
                <c:pt idx="1144">
                  <c:v>13.5</c:v>
                </c:pt>
                <c:pt idx="1145">
                  <c:v>13.5</c:v>
                </c:pt>
                <c:pt idx="1146">
                  <c:v>13.5</c:v>
                </c:pt>
                <c:pt idx="1147">
                  <c:v>13.5</c:v>
                </c:pt>
                <c:pt idx="1148">
                  <c:v>13.5</c:v>
                </c:pt>
                <c:pt idx="1149">
                  <c:v>13.5</c:v>
                </c:pt>
                <c:pt idx="1150">
                  <c:v>13.5</c:v>
                </c:pt>
                <c:pt idx="1151">
                  <c:v>13.5</c:v>
                </c:pt>
                <c:pt idx="1152">
                  <c:v>13.5</c:v>
                </c:pt>
                <c:pt idx="1153">
                  <c:v>13.5</c:v>
                </c:pt>
                <c:pt idx="1154">
                  <c:v>13.5</c:v>
                </c:pt>
                <c:pt idx="1155">
                  <c:v>13.5</c:v>
                </c:pt>
                <c:pt idx="1156">
                  <c:v>13.5</c:v>
                </c:pt>
                <c:pt idx="1157">
                  <c:v>13.5</c:v>
                </c:pt>
                <c:pt idx="1158">
                  <c:v>13.5</c:v>
                </c:pt>
                <c:pt idx="1159">
                  <c:v>13.5</c:v>
                </c:pt>
                <c:pt idx="1160">
                  <c:v>13.5</c:v>
                </c:pt>
                <c:pt idx="1161">
                  <c:v>13.5</c:v>
                </c:pt>
                <c:pt idx="1162">
                  <c:v>13.5</c:v>
                </c:pt>
                <c:pt idx="1163">
                  <c:v>13.5</c:v>
                </c:pt>
                <c:pt idx="1164">
                  <c:v>13.5</c:v>
                </c:pt>
                <c:pt idx="1165">
                  <c:v>13.5</c:v>
                </c:pt>
                <c:pt idx="1166">
                  <c:v>13.5</c:v>
                </c:pt>
                <c:pt idx="1167">
                  <c:v>13.5</c:v>
                </c:pt>
                <c:pt idx="1168">
                  <c:v>13.5</c:v>
                </c:pt>
                <c:pt idx="1169">
                  <c:v>13.5</c:v>
                </c:pt>
                <c:pt idx="1170">
                  <c:v>13.5</c:v>
                </c:pt>
                <c:pt idx="1171">
                  <c:v>13.5</c:v>
                </c:pt>
                <c:pt idx="1172">
                  <c:v>13.5</c:v>
                </c:pt>
                <c:pt idx="1173">
                  <c:v>13.5</c:v>
                </c:pt>
                <c:pt idx="1174">
                  <c:v>13.5</c:v>
                </c:pt>
                <c:pt idx="1175">
                  <c:v>13.5</c:v>
                </c:pt>
                <c:pt idx="1176">
                  <c:v>13.5</c:v>
                </c:pt>
                <c:pt idx="1177">
                  <c:v>13.5</c:v>
                </c:pt>
                <c:pt idx="1178">
                  <c:v>13.5</c:v>
                </c:pt>
                <c:pt idx="1179">
                  <c:v>13.5</c:v>
                </c:pt>
                <c:pt idx="1180">
                  <c:v>13.5</c:v>
                </c:pt>
                <c:pt idx="1181">
                  <c:v>13.5</c:v>
                </c:pt>
                <c:pt idx="1182">
                  <c:v>13.5</c:v>
                </c:pt>
                <c:pt idx="1183">
                  <c:v>13.5</c:v>
                </c:pt>
                <c:pt idx="1184">
                  <c:v>13.5</c:v>
                </c:pt>
                <c:pt idx="1185">
                  <c:v>13.5</c:v>
                </c:pt>
                <c:pt idx="1186">
                  <c:v>13.5</c:v>
                </c:pt>
                <c:pt idx="1187">
                  <c:v>13.5</c:v>
                </c:pt>
                <c:pt idx="1188">
                  <c:v>13.5</c:v>
                </c:pt>
                <c:pt idx="1189">
                  <c:v>13.5</c:v>
                </c:pt>
                <c:pt idx="1190">
                  <c:v>13.5</c:v>
                </c:pt>
                <c:pt idx="1191">
                  <c:v>13.5</c:v>
                </c:pt>
                <c:pt idx="1192">
                  <c:v>13.5</c:v>
                </c:pt>
                <c:pt idx="1193">
                  <c:v>13.5</c:v>
                </c:pt>
                <c:pt idx="1194">
                  <c:v>13.5</c:v>
                </c:pt>
                <c:pt idx="1195">
                  <c:v>13.5</c:v>
                </c:pt>
                <c:pt idx="1196">
                  <c:v>13.5</c:v>
                </c:pt>
                <c:pt idx="1197">
                  <c:v>13.5</c:v>
                </c:pt>
                <c:pt idx="1198">
                  <c:v>13.5</c:v>
                </c:pt>
                <c:pt idx="1199">
                  <c:v>13.5</c:v>
                </c:pt>
                <c:pt idx="1200">
                  <c:v>13.5</c:v>
                </c:pt>
                <c:pt idx="1201">
                  <c:v>13.5</c:v>
                </c:pt>
                <c:pt idx="1202">
                  <c:v>13.5</c:v>
                </c:pt>
                <c:pt idx="1203">
                  <c:v>13.5</c:v>
                </c:pt>
                <c:pt idx="1204">
                  <c:v>13.5</c:v>
                </c:pt>
                <c:pt idx="1205">
                  <c:v>13.5</c:v>
                </c:pt>
                <c:pt idx="1206">
                  <c:v>13.5</c:v>
                </c:pt>
                <c:pt idx="1207">
                  <c:v>13.5</c:v>
                </c:pt>
                <c:pt idx="1208">
                  <c:v>13.5</c:v>
                </c:pt>
                <c:pt idx="1209">
                  <c:v>13.5</c:v>
                </c:pt>
                <c:pt idx="1210">
                  <c:v>13.5</c:v>
                </c:pt>
                <c:pt idx="1211">
                  <c:v>13.5</c:v>
                </c:pt>
                <c:pt idx="1212">
                  <c:v>13.5</c:v>
                </c:pt>
                <c:pt idx="1213">
                  <c:v>13.5</c:v>
                </c:pt>
                <c:pt idx="1214">
                  <c:v>13</c:v>
                </c:pt>
                <c:pt idx="1215">
                  <c:v>13</c:v>
                </c:pt>
                <c:pt idx="1216">
                  <c:v>13</c:v>
                </c:pt>
                <c:pt idx="1217">
                  <c:v>13</c:v>
                </c:pt>
                <c:pt idx="1218">
                  <c:v>13</c:v>
                </c:pt>
                <c:pt idx="1219">
                  <c:v>13</c:v>
                </c:pt>
                <c:pt idx="1220">
                  <c:v>13</c:v>
                </c:pt>
                <c:pt idx="1221">
                  <c:v>13</c:v>
                </c:pt>
                <c:pt idx="1222">
                  <c:v>13</c:v>
                </c:pt>
                <c:pt idx="1223">
                  <c:v>13</c:v>
                </c:pt>
                <c:pt idx="1224">
                  <c:v>13</c:v>
                </c:pt>
                <c:pt idx="1225">
                  <c:v>13</c:v>
                </c:pt>
                <c:pt idx="1226">
                  <c:v>13</c:v>
                </c:pt>
                <c:pt idx="1227">
                  <c:v>13</c:v>
                </c:pt>
                <c:pt idx="1228">
                  <c:v>12.5</c:v>
                </c:pt>
                <c:pt idx="1229">
                  <c:v>12.5</c:v>
                </c:pt>
                <c:pt idx="1230">
                  <c:v>12.5</c:v>
                </c:pt>
                <c:pt idx="1231">
                  <c:v>12.5</c:v>
                </c:pt>
                <c:pt idx="1232">
                  <c:v>12.5</c:v>
                </c:pt>
                <c:pt idx="1233">
                  <c:v>12.5</c:v>
                </c:pt>
                <c:pt idx="1234">
                  <c:v>12.5</c:v>
                </c:pt>
                <c:pt idx="1235">
                  <c:v>12.5</c:v>
                </c:pt>
                <c:pt idx="1236">
                  <c:v>12.5</c:v>
                </c:pt>
                <c:pt idx="1237">
                  <c:v>12.5</c:v>
                </c:pt>
                <c:pt idx="1238">
                  <c:v>12.5</c:v>
                </c:pt>
                <c:pt idx="1239">
                  <c:v>12.5</c:v>
                </c:pt>
                <c:pt idx="1240">
                  <c:v>12.5</c:v>
                </c:pt>
                <c:pt idx="1241">
                  <c:v>12.5</c:v>
                </c:pt>
                <c:pt idx="1242">
                  <c:v>12.5</c:v>
                </c:pt>
                <c:pt idx="1243">
                  <c:v>12.5</c:v>
                </c:pt>
                <c:pt idx="1244">
                  <c:v>12.5</c:v>
                </c:pt>
                <c:pt idx="1245">
                  <c:v>12.5</c:v>
                </c:pt>
                <c:pt idx="1246">
                  <c:v>12.5</c:v>
                </c:pt>
                <c:pt idx="1247">
                  <c:v>12.5</c:v>
                </c:pt>
                <c:pt idx="1248">
                  <c:v>12.5</c:v>
                </c:pt>
                <c:pt idx="1249">
                  <c:v>12.5</c:v>
                </c:pt>
                <c:pt idx="1250">
                  <c:v>12.5</c:v>
                </c:pt>
                <c:pt idx="1251">
                  <c:v>12.5</c:v>
                </c:pt>
                <c:pt idx="1252">
                  <c:v>12.5</c:v>
                </c:pt>
                <c:pt idx="1253">
                  <c:v>12.5</c:v>
                </c:pt>
                <c:pt idx="1254">
                  <c:v>12.5</c:v>
                </c:pt>
                <c:pt idx="1255">
                  <c:v>12</c:v>
                </c:pt>
                <c:pt idx="1256">
                  <c:v>12</c:v>
                </c:pt>
                <c:pt idx="1257">
                  <c:v>12</c:v>
                </c:pt>
                <c:pt idx="1258">
                  <c:v>12</c:v>
                </c:pt>
                <c:pt idx="1259">
                  <c:v>12</c:v>
                </c:pt>
                <c:pt idx="1260">
                  <c:v>12</c:v>
                </c:pt>
                <c:pt idx="1261">
                  <c:v>12</c:v>
                </c:pt>
                <c:pt idx="1262">
                  <c:v>12</c:v>
                </c:pt>
                <c:pt idx="1263">
                  <c:v>12</c:v>
                </c:pt>
                <c:pt idx="1264">
                  <c:v>12</c:v>
                </c:pt>
                <c:pt idx="1265">
                  <c:v>12</c:v>
                </c:pt>
                <c:pt idx="1266">
                  <c:v>12</c:v>
                </c:pt>
                <c:pt idx="1267">
                  <c:v>12</c:v>
                </c:pt>
                <c:pt idx="1268">
                  <c:v>12</c:v>
                </c:pt>
                <c:pt idx="1269">
                  <c:v>12</c:v>
                </c:pt>
                <c:pt idx="1270">
                  <c:v>12</c:v>
                </c:pt>
                <c:pt idx="1271">
                  <c:v>12</c:v>
                </c:pt>
                <c:pt idx="1272">
                  <c:v>12</c:v>
                </c:pt>
                <c:pt idx="1273">
                  <c:v>12</c:v>
                </c:pt>
                <c:pt idx="1274">
                  <c:v>12</c:v>
                </c:pt>
                <c:pt idx="1275">
                  <c:v>12</c:v>
                </c:pt>
                <c:pt idx="1276">
                  <c:v>12</c:v>
                </c:pt>
                <c:pt idx="1277">
                  <c:v>12</c:v>
                </c:pt>
                <c:pt idx="1278">
                  <c:v>12</c:v>
                </c:pt>
                <c:pt idx="1279">
                  <c:v>12</c:v>
                </c:pt>
                <c:pt idx="1280">
                  <c:v>12</c:v>
                </c:pt>
                <c:pt idx="1281">
                  <c:v>12</c:v>
                </c:pt>
                <c:pt idx="1282">
                  <c:v>12</c:v>
                </c:pt>
                <c:pt idx="1283">
                  <c:v>12</c:v>
                </c:pt>
                <c:pt idx="1284">
                  <c:v>12</c:v>
                </c:pt>
                <c:pt idx="1285">
                  <c:v>12</c:v>
                </c:pt>
                <c:pt idx="1286">
                  <c:v>12</c:v>
                </c:pt>
                <c:pt idx="1287">
                  <c:v>12</c:v>
                </c:pt>
                <c:pt idx="1288">
                  <c:v>12</c:v>
                </c:pt>
                <c:pt idx="1289">
                  <c:v>12</c:v>
                </c:pt>
                <c:pt idx="1290">
                  <c:v>12</c:v>
                </c:pt>
                <c:pt idx="1291">
                  <c:v>12</c:v>
                </c:pt>
                <c:pt idx="1292">
                  <c:v>12</c:v>
                </c:pt>
                <c:pt idx="1293">
                  <c:v>12</c:v>
                </c:pt>
                <c:pt idx="1294">
                  <c:v>12</c:v>
                </c:pt>
                <c:pt idx="1295">
                  <c:v>12</c:v>
                </c:pt>
                <c:pt idx="1296">
                  <c:v>12</c:v>
                </c:pt>
                <c:pt idx="1297">
                  <c:v>12</c:v>
                </c:pt>
                <c:pt idx="1298">
                  <c:v>12</c:v>
                </c:pt>
                <c:pt idx="1299">
                  <c:v>12</c:v>
                </c:pt>
                <c:pt idx="1300">
                  <c:v>12</c:v>
                </c:pt>
                <c:pt idx="1301">
                  <c:v>12</c:v>
                </c:pt>
                <c:pt idx="1302">
                  <c:v>12</c:v>
                </c:pt>
                <c:pt idx="1303">
                  <c:v>12</c:v>
                </c:pt>
                <c:pt idx="1304">
                  <c:v>12</c:v>
                </c:pt>
                <c:pt idx="1305">
                  <c:v>12</c:v>
                </c:pt>
                <c:pt idx="1306">
                  <c:v>12</c:v>
                </c:pt>
                <c:pt idx="1307">
                  <c:v>12</c:v>
                </c:pt>
                <c:pt idx="1308">
                  <c:v>12</c:v>
                </c:pt>
                <c:pt idx="1309">
                  <c:v>12</c:v>
                </c:pt>
                <c:pt idx="1310">
                  <c:v>12</c:v>
                </c:pt>
                <c:pt idx="1311">
                  <c:v>12</c:v>
                </c:pt>
                <c:pt idx="1312">
                  <c:v>12</c:v>
                </c:pt>
                <c:pt idx="1313">
                  <c:v>12</c:v>
                </c:pt>
                <c:pt idx="1314">
                  <c:v>12</c:v>
                </c:pt>
                <c:pt idx="1315">
                  <c:v>12</c:v>
                </c:pt>
                <c:pt idx="1316">
                  <c:v>12</c:v>
                </c:pt>
                <c:pt idx="1317">
                  <c:v>12</c:v>
                </c:pt>
                <c:pt idx="1318">
                  <c:v>12</c:v>
                </c:pt>
                <c:pt idx="1319">
                  <c:v>12</c:v>
                </c:pt>
                <c:pt idx="1320">
                  <c:v>12</c:v>
                </c:pt>
                <c:pt idx="1321">
                  <c:v>12</c:v>
                </c:pt>
                <c:pt idx="1322">
                  <c:v>12</c:v>
                </c:pt>
                <c:pt idx="1323">
                  <c:v>12</c:v>
                </c:pt>
                <c:pt idx="1324">
                  <c:v>12</c:v>
                </c:pt>
                <c:pt idx="1325">
                  <c:v>12</c:v>
                </c:pt>
                <c:pt idx="1326">
                  <c:v>12</c:v>
                </c:pt>
                <c:pt idx="1327">
                  <c:v>12</c:v>
                </c:pt>
                <c:pt idx="1328">
                  <c:v>12</c:v>
                </c:pt>
                <c:pt idx="1329">
                  <c:v>12</c:v>
                </c:pt>
                <c:pt idx="1330">
                  <c:v>12</c:v>
                </c:pt>
                <c:pt idx="1331">
                  <c:v>12</c:v>
                </c:pt>
                <c:pt idx="1332">
                  <c:v>12</c:v>
                </c:pt>
                <c:pt idx="1333">
                  <c:v>12</c:v>
                </c:pt>
                <c:pt idx="1334">
                  <c:v>12</c:v>
                </c:pt>
                <c:pt idx="1335">
                  <c:v>12</c:v>
                </c:pt>
                <c:pt idx="1336">
                  <c:v>12</c:v>
                </c:pt>
                <c:pt idx="1337">
                  <c:v>12</c:v>
                </c:pt>
                <c:pt idx="1338">
                  <c:v>12</c:v>
                </c:pt>
                <c:pt idx="1339">
                  <c:v>12</c:v>
                </c:pt>
                <c:pt idx="1340">
                  <c:v>12</c:v>
                </c:pt>
                <c:pt idx="1341">
                  <c:v>12</c:v>
                </c:pt>
                <c:pt idx="1342">
                  <c:v>12</c:v>
                </c:pt>
                <c:pt idx="1343">
                  <c:v>12</c:v>
                </c:pt>
                <c:pt idx="1344">
                  <c:v>12</c:v>
                </c:pt>
                <c:pt idx="1345">
                  <c:v>12</c:v>
                </c:pt>
                <c:pt idx="1346">
                  <c:v>12</c:v>
                </c:pt>
                <c:pt idx="1347">
                  <c:v>12</c:v>
                </c:pt>
                <c:pt idx="1348">
                  <c:v>12</c:v>
                </c:pt>
                <c:pt idx="1349">
                  <c:v>11.5</c:v>
                </c:pt>
                <c:pt idx="1350">
                  <c:v>11.5</c:v>
                </c:pt>
                <c:pt idx="1351">
                  <c:v>11.5</c:v>
                </c:pt>
                <c:pt idx="1352">
                  <c:v>11.5</c:v>
                </c:pt>
                <c:pt idx="1353">
                  <c:v>11.5</c:v>
                </c:pt>
                <c:pt idx="1354">
                  <c:v>11.5</c:v>
                </c:pt>
                <c:pt idx="1355">
                  <c:v>11.5</c:v>
                </c:pt>
                <c:pt idx="1356">
                  <c:v>11.5</c:v>
                </c:pt>
                <c:pt idx="1357">
                  <c:v>11.5</c:v>
                </c:pt>
                <c:pt idx="1358">
                  <c:v>11.5</c:v>
                </c:pt>
                <c:pt idx="1359">
                  <c:v>11.5</c:v>
                </c:pt>
                <c:pt idx="1360">
                  <c:v>11.5</c:v>
                </c:pt>
                <c:pt idx="1361">
                  <c:v>11.5</c:v>
                </c:pt>
                <c:pt idx="1362">
                  <c:v>11.5</c:v>
                </c:pt>
                <c:pt idx="1363">
                  <c:v>11.5</c:v>
                </c:pt>
                <c:pt idx="1364">
                  <c:v>11.5</c:v>
                </c:pt>
                <c:pt idx="1365">
                  <c:v>11.5</c:v>
                </c:pt>
                <c:pt idx="1366">
                  <c:v>11.5</c:v>
                </c:pt>
                <c:pt idx="1367">
                  <c:v>11.5</c:v>
                </c:pt>
                <c:pt idx="1368">
                  <c:v>11.5</c:v>
                </c:pt>
                <c:pt idx="1369">
                  <c:v>11.5</c:v>
                </c:pt>
                <c:pt idx="1370">
                  <c:v>11.5</c:v>
                </c:pt>
                <c:pt idx="1371">
                  <c:v>11.5</c:v>
                </c:pt>
                <c:pt idx="1372">
                  <c:v>11.5</c:v>
                </c:pt>
                <c:pt idx="1373">
                  <c:v>11.5</c:v>
                </c:pt>
                <c:pt idx="1374">
                  <c:v>11.5</c:v>
                </c:pt>
                <c:pt idx="1375">
                  <c:v>11.5</c:v>
                </c:pt>
                <c:pt idx="1376">
                  <c:v>11</c:v>
                </c:pt>
                <c:pt idx="1377">
                  <c:v>11</c:v>
                </c:pt>
                <c:pt idx="1378">
                  <c:v>11</c:v>
                </c:pt>
                <c:pt idx="1379">
                  <c:v>11</c:v>
                </c:pt>
                <c:pt idx="1380">
                  <c:v>11</c:v>
                </c:pt>
                <c:pt idx="1381">
                  <c:v>11</c:v>
                </c:pt>
                <c:pt idx="1382">
                  <c:v>11</c:v>
                </c:pt>
                <c:pt idx="1383">
                  <c:v>11</c:v>
                </c:pt>
                <c:pt idx="1384">
                  <c:v>11</c:v>
                </c:pt>
                <c:pt idx="1385">
                  <c:v>11</c:v>
                </c:pt>
                <c:pt idx="1386">
                  <c:v>11</c:v>
                </c:pt>
                <c:pt idx="1387">
                  <c:v>11</c:v>
                </c:pt>
                <c:pt idx="1388">
                  <c:v>11</c:v>
                </c:pt>
                <c:pt idx="1389">
                  <c:v>11</c:v>
                </c:pt>
                <c:pt idx="1390">
                  <c:v>11</c:v>
                </c:pt>
                <c:pt idx="1391">
                  <c:v>11</c:v>
                </c:pt>
                <c:pt idx="1392">
                  <c:v>11</c:v>
                </c:pt>
                <c:pt idx="1393">
                  <c:v>11</c:v>
                </c:pt>
                <c:pt idx="1394">
                  <c:v>11</c:v>
                </c:pt>
                <c:pt idx="1395">
                  <c:v>11</c:v>
                </c:pt>
                <c:pt idx="1396">
                  <c:v>11</c:v>
                </c:pt>
                <c:pt idx="1397">
                  <c:v>11</c:v>
                </c:pt>
                <c:pt idx="1398">
                  <c:v>11</c:v>
                </c:pt>
                <c:pt idx="1399">
                  <c:v>11</c:v>
                </c:pt>
                <c:pt idx="1400">
                  <c:v>11</c:v>
                </c:pt>
                <c:pt idx="1401">
                  <c:v>11</c:v>
                </c:pt>
                <c:pt idx="1402">
                  <c:v>11</c:v>
                </c:pt>
                <c:pt idx="1403">
                  <c:v>11</c:v>
                </c:pt>
                <c:pt idx="1404">
                  <c:v>11</c:v>
                </c:pt>
                <c:pt idx="1405">
                  <c:v>11</c:v>
                </c:pt>
                <c:pt idx="1406">
                  <c:v>11</c:v>
                </c:pt>
                <c:pt idx="1407">
                  <c:v>11</c:v>
                </c:pt>
                <c:pt idx="1408">
                  <c:v>11</c:v>
                </c:pt>
                <c:pt idx="1409">
                  <c:v>11</c:v>
                </c:pt>
                <c:pt idx="1410">
                  <c:v>11</c:v>
                </c:pt>
                <c:pt idx="1411">
                  <c:v>11</c:v>
                </c:pt>
                <c:pt idx="1412">
                  <c:v>11</c:v>
                </c:pt>
                <c:pt idx="1413">
                  <c:v>11</c:v>
                </c:pt>
                <c:pt idx="1414">
                  <c:v>11</c:v>
                </c:pt>
                <c:pt idx="1415">
                  <c:v>11</c:v>
                </c:pt>
                <c:pt idx="1416">
                  <c:v>11</c:v>
                </c:pt>
                <c:pt idx="1417">
                  <c:v>11</c:v>
                </c:pt>
                <c:pt idx="1418">
                  <c:v>11</c:v>
                </c:pt>
                <c:pt idx="1419">
                  <c:v>11</c:v>
                </c:pt>
                <c:pt idx="1420">
                  <c:v>11</c:v>
                </c:pt>
                <c:pt idx="1421">
                  <c:v>11</c:v>
                </c:pt>
                <c:pt idx="1422">
                  <c:v>11</c:v>
                </c:pt>
                <c:pt idx="1423">
                  <c:v>11</c:v>
                </c:pt>
                <c:pt idx="1424">
                  <c:v>11</c:v>
                </c:pt>
                <c:pt idx="1425">
                  <c:v>11</c:v>
                </c:pt>
                <c:pt idx="1426">
                  <c:v>11</c:v>
                </c:pt>
                <c:pt idx="1427">
                  <c:v>11</c:v>
                </c:pt>
                <c:pt idx="1428">
                  <c:v>11</c:v>
                </c:pt>
                <c:pt idx="1429">
                  <c:v>11</c:v>
                </c:pt>
                <c:pt idx="1430">
                  <c:v>11</c:v>
                </c:pt>
                <c:pt idx="1431">
                  <c:v>11</c:v>
                </c:pt>
                <c:pt idx="1432">
                  <c:v>11</c:v>
                </c:pt>
                <c:pt idx="1433">
                  <c:v>11</c:v>
                </c:pt>
                <c:pt idx="1434">
                  <c:v>11</c:v>
                </c:pt>
                <c:pt idx="1435">
                  <c:v>11</c:v>
                </c:pt>
                <c:pt idx="1436">
                  <c:v>11</c:v>
                </c:pt>
                <c:pt idx="1437">
                  <c:v>11</c:v>
                </c:pt>
                <c:pt idx="1438">
                  <c:v>11</c:v>
                </c:pt>
                <c:pt idx="1439">
                  <c:v>11</c:v>
                </c:pt>
                <c:pt idx="1440">
                  <c:v>11</c:v>
                </c:pt>
                <c:pt idx="1441">
                  <c:v>11</c:v>
                </c:pt>
                <c:pt idx="1442">
                  <c:v>11</c:v>
                </c:pt>
                <c:pt idx="1443">
                  <c:v>11</c:v>
                </c:pt>
                <c:pt idx="1444">
                  <c:v>11</c:v>
                </c:pt>
                <c:pt idx="1445">
                  <c:v>11</c:v>
                </c:pt>
                <c:pt idx="1446">
                  <c:v>11</c:v>
                </c:pt>
                <c:pt idx="1447">
                  <c:v>11</c:v>
                </c:pt>
                <c:pt idx="1448">
                  <c:v>11</c:v>
                </c:pt>
                <c:pt idx="1449">
                  <c:v>11</c:v>
                </c:pt>
                <c:pt idx="1450">
                  <c:v>11</c:v>
                </c:pt>
                <c:pt idx="1451">
                  <c:v>11</c:v>
                </c:pt>
                <c:pt idx="1452">
                  <c:v>11</c:v>
                </c:pt>
                <c:pt idx="1453">
                  <c:v>11</c:v>
                </c:pt>
                <c:pt idx="1454">
                  <c:v>11</c:v>
                </c:pt>
                <c:pt idx="1455">
                  <c:v>11</c:v>
                </c:pt>
                <c:pt idx="1456">
                  <c:v>11</c:v>
                </c:pt>
                <c:pt idx="1457">
                  <c:v>11</c:v>
                </c:pt>
                <c:pt idx="1458">
                  <c:v>11</c:v>
                </c:pt>
                <c:pt idx="1459">
                  <c:v>11</c:v>
                </c:pt>
                <c:pt idx="1460">
                  <c:v>11</c:v>
                </c:pt>
                <c:pt idx="1461">
                  <c:v>11</c:v>
                </c:pt>
                <c:pt idx="1462">
                  <c:v>11</c:v>
                </c:pt>
                <c:pt idx="1463">
                  <c:v>11</c:v>
                </c:pt>
                <c:pt idx="1464">
                  <c:v>11</c:v>
                </c:pt>
                <c:pt idx="1465">
                  <c:v>11</c:v>
                </c:pt>
                <c:pt idx="1466">
                  <c:v>11</c:v>
                </c:pt>
                <c:pt idx="1467">
                  <c:v>11</c:v>
                </c:pt>
                <c:pt idx="1468">
                  <c:v>11</c:v>
                </c:pt>
                <c:pt idx="1469">
                  <c:v>11</c:v>
                </c:pt>
                <c:pt idx="1470">
                  <c:v>11</c:v>
                </c:pt>
                <c:pt idx="1471">
                  <c:v>11</c:v>
                </c:pt>
                <c:pt idx="1472">
                  <c:v>11</c:v>
                </c:pt>
                <c:pt idx="1473">
                  <c:v>11</c:v>
                </c:pt>
                <c:pt idx="1474">
                  <c:v>11</c:v>
                </c:pt>
                <c:pt idx="1475">
                  <c:v>11</c:v>
                </c:pt>
                <c:pt idx="1476">
                  <c:v>11</c:v>
                </c:pt>
                <c:pt idx="1477">
                  <c:v>11</c:v>
                </c:pt>
                <c:pt idx="1478">
                  <c:v>11</c:v>
                </c:pt>
                <c:pt idx="1479">
                  <c:v>11</c:v>
                </c:pt>
                <c:pt idx="1480">
                  <c:v>11</c:v>
                </c:pt>
                <c:pt idx="1481">
                  <c:v>11</c:v>
                </c:pt>
                <c:pt idx="1482">
                  <c:v>11</c:v>
                </c:pt>
                <c:pt idx="1483">
                  <c:v>10.5</c:v>
                </c:pt>
                <c:pt idx="1484">
                  <c:v>10.5</c:v>
                </c:pt>
                <c:pt idx="1485">
                  <c:v>10.5</c:v>
                </c:pt>
                <c:pt idx="1486">
                  <c:v>10.5</c:v>
                </c:pt>
                <c:pt idx="1487">
                  <c:v>10.5</c:v>
                </c:pt>
                <c:pt idx="1488">
                  <c:v>10.5</c:v>
                </c:pt>
                <c:pt idx="1489">
                  <c:v>10.5</c:v>
                </c:pt>
                <c:pt idx="1490">
                  <c:v>10.5</c:v>
                </c:pt>
                <c:pt idx="1491">
                  <c:v>10.5</c:v>
                </c:pt>
                <c:pt idx="1492">
                  <c:v>10.5</c:v>
                </c:pt>
                <c:pt idx="1493">
                  <c:v>10.5</c:v>
                </c:pt>
                <c:pt idx="1494">
                  <c:v>10.5</c:v>
                </c:pt>
                <c:pt idx="1495">
                  <c:v>10.5</c:v>
                </c:pt>
                <c:pt idx="1496">
                  <c:v>10.5</c:v>
                </c:pt>
                <c:pt idx="1497">
                  <c:v>10.5</c:v>
                </c:pt>
                <c:pt idx="1498">
                  <c:v>10.5</c:v>
                </c:pt>
                <c:pt idx="1499">
                  <c:v>10.5</c:v>
                </c:pt>
                <c:pt idx="1500">
                  <c:v>10.5</c:v>
                </c:pt>
                <c:pt idx="1501">
                  <c:v>10.5</c:v>
                </c:pt>
                <c:pt idx="1502">
                  <c:v>10.5</c:v>
                </c:pt>
                <c:pt idx="1503">
                  <c:v>10.5</c:v>
                </c:pt>
                <c:pt idx="1504">
                  <c:v>10.5</c:v>
                </c:pt>
                <c:pt idx="1505">
                  <c:v>10.5</c:v>
                </c:pt>
                <c:pt idx="1506">
                  <c:v>10.5</c:v>
                </c:pt>
                <c:pt idx="1507">
                  <c:v>10.5</c:v>
                </c:pt>
                <c:pt idx="1508">
                  <c:v>10.5</c:v>
                </c:pt>
                <c:pt idx="1509">
                  <c:v>10.5</c:v>
                </c:pt>
                <c:pt idx="1510">
                  <c:v>10.5</c:v>
                </c:pt>
                <c:pt idx="1511">
                  <c:v>10.5</c:v>
                </c:pt>
                <c:pt idx="1512">
                  <c:v>10.5</c:v>
                </c:pt>
                <c:pt idx="1513">
                  <c:v>10.5</c:v>
                </c:pt>
                <c:pt idx="1514">
                  <c:v>10.5</c:v>
                </c:pt>
                <c:pt idx="1515">
                  <c:v>10.5</c:v>
                </c:pt>
                <c:pt idx="1516">
                  <c:v>10.5</c:v>
                </c:pt>
                <c:pt idx="1517">
                  <c:v>10.5</c:v>
                </c:pt>
                <c:pt idx="1518">
                  <c:v>10.5</c:v>
                </c:pt>
                <c:pt idx="1519">
                  <c:v>10.5</c:v>
                </c:pt>
                <c:pt idx="1520">
                  <c:v>10.5</c:v>
                </c:pt>
                <c:pt idx="1521">
                  <c:v>10.5</c:v>
                </c:pt>
                <c:pt idx="1522">
                  <c:v>10.5</c:v>
                </c:pt>
                <c:pt idx="1523">
                  <c:v>10.5</c:v>
                </c:pt>
                <c:pt idx="1524">
                  <c:v>10.5</c:v>
                </c:pt>
                <c:pt idx="1525">
                  <c:v>10.5</c:v>
                </c:pt>
                <c:pt idx="1526">
                  <c:v>10.5</c:v>
                </c:pt>
                <c:pt idx="1527">
                  <c:v>10.5</c:v>
                </c:pt>
                <c:pt idx="1528">
                  <c:v>10.5</c:v>
                </c:pt>
                <c:pt idx="1529">
                  <c:v>10.5</c:v>
                </c:pt>
                <c:pt idx="1530">
                  <c:v>10.5</c:v>
                </c:pt>
                <c:pt idx="1531">
                  <c:v>10.5</c:v>
                </c:pt>
                <c:pt idx="1532">
                  <c:v>10.5</c:v>
                </c:pt>
                <c:pt idx="1533">
                  <c:v>10.5</c:v>
                </c:pt>
                <c:pt idx="1534">
                  <c:v>10.5</c:v>
                </c:pt>
                <c:pt idx="1535">
                  <c:v>10.5</c:v>
                </c:pt>
                <c:pt idx="1536">
                  <c:v>10.5</c:v>
                </c:pt>
                <c:pt idx="1537">
                  <c:v>10.5</c:v>
                </c:pt>
                <c:pt idx="1538">
                  <c:v>10.5</c:v>
                </c:pt>
                <c:pt idx="1539">
                  <c:v>10.5</c:v>
                </c:pt>
                <c:pt idx="1540">
                  <c:v>10.5</c:v>
                </c:pt>
                <c:pt idx="1541">
                  <c:v>10.5</c:v>
                </c:pt>
                <c:pt idx="1542">
                  <c:v>10.5</c:v>
                </c:pt>
                <c:pt idx="1543">
                  <c:v>10.5</c:v>
                </c:pt>
                <c:pt idx="1544">
                  <c:v>10.5</c:v>
                </c:pt>
                <c:pt idx="1545">
                  <c:v>10.5</c:v>
                </c:pt>
                <c:pt idx="1546">
                  <c:v>10.5</c:v>
                </c:pt>
                <c:pt idx="1547">
                  <c:v>10.5</c:v>
                </c:pt>
                <c:pt idx="1548">
                  <c:v>10.5</c:v>
                </c:pt>
                <c:pt idx="1549">
                  <c:v>10.5</c:v>
                </c:pt>
                <c:pt idx="1550">
                  <c:v>10.5</c:v>
                </c:pt>
                <c:pt idx="1551">
                  <c:v>10.5</c:v>
                </c:pt>
                <c:pt idx="1552">
                  <c:v>10.5</c:v>
                </c:pt>
                <c:pt idx="1553">
                  <c:v>10.5</c:v>
                </c:pt>
                <c:pt idx="1554">
                  <c:v>10.5</c:v>
                </c:pt>
                <c:pt idx="1555">
                  <c:v>10.5</c:v>
                </c:pt>
                <c:pt idx="1556">
                  <c:v>10.5</c:v>
                </c:pt>
                <c:pt idx="1557">
                  <c:v>10.5</c:v>
                </c:pt>
                <c:pt idx="1558">
                  <c:v>10.5</c:v>
                </c:pt>
                <c:pt idx="1559">
                  <c:v>10.5</c:v>
                </c:pt>
                <c:pt idx="1560">
                  <c:v>10.5</c:v>
                </c:pt>
                <c:pt idx="1561">
                  <c:v>10.5</c:v>
                </c:pt>
                <c:pt idx="1562">
                  <c:v>10.5</c:v>
                </c:pt>
                <c:pt idx="1563">
                  <c:v>10</c:v>
                </c:pt>
                <c:pt idx="1564">
                  <c:v>10</c:v>
                </c:pt>
                <c:pt idx="1565">
                  <c:v>10</c:v>
                </c:pt>
                <c:pt idx="1566">
                  <c:v>10</c:v>
                </c:pt>
                <c:pt idx="1567">
                  <c:v>10</c:v>
                </c:pt>
                <c:pt idx="1568">
                  <c:v>10</c:v>
                </c:pt>
                <c:pt idx="1569">
                  <c:v>10</c:v>
                </c:pt>
                <c:pt idx="1570">
                  <c:v>10</c:v>
                </c:pt>
                <c:pt idx="1571">
                  <c:v>10</c:v>
                </c:pt>
                <c:pt idx="1572">
                  <c:v>10</c:v>
                </c:pt>
                <c:pt idx="1573">
                  <c:v>10</c:v>
                </c:pt>
                <c:pt idx="1574">
                  <c:v>10</c:v>
                </c:pt>
                <c:pt idx="1575">
                  <c:v>10</c:v>
                </c:pt>
                <c:pt idx="1576">
                  <c:v>10</c:v>
                </c:pt>
                <c:pt idx="1577">
                  <c:v>10</c:v>
                </c:pt>
                <c:pt idx="1578">
                  <c:v>10</c:v>
                </c:pt>
                <c:pt idx="1579">
                  <c:v>10</c:v>
                </c:pt>
                <c:pt idx="1580">
                  <c:v>10</c:v>
                </c:pt>
                <c:pt idx="1581">
                  <c:v>10</c:v>
                </c:pt>
                <c:pt idx="1582">
                  <c:v>10</c:v>
                </c:pt>
                <c:pt idx="1583">
                  <c:v>9.5</c:v>
                </c:pt>
                <c:pt idx="1584">
                  <c:v>9.5</c:v>
                </c:pt>
                <c:pt idx="1585">
                  <c:v>9.5</c:v>
                </c:pt>
                <c:pt idx="1586">
                  <c:v>9.5</c:v>
                </c:pt>
                <c:pt idx="1587">
                  <c:v>9.5</c:v>
                </c:pt>
                <c:pt idx="1588">
                  <c:v>9.5</c:v>
                </c:pt>
                <c:pt idx="1589">
                  <c:v>9.5</c:v>
                </c:pt>
                <c:pt idx="1590">
                  <c:v>9.5</c:v>
                </c:pt>
                <c:pt idx="1591">
                  <c:v>9.5</c:v>
                </c:pt>
                <c:pt idx="1592">
                  <c:v>9.5</c:v>
                </c:pt>
                <c:pt idx="1593">
                  <c:v>9.5</c:v>
                </c:pt>
                <c:pt idx="1594">
                  <c:v>9.5</c:v>
                </c:pt>
                <c:pt idx="1595">
                  <c:v>9.5</c:v>
                </c:pt>
                <c:pt idx="1596">
                  <c:v>9.5</c:v>
                </c:pt>
                <c:pt idx="1597">
                  <c:v>9.5</c:v>
                </c:pt>
                <c:pt idx="1598">
                  <c:v>9.5</c:v>
                </c:pt>
                <c:pt idx="1599">
                  <c:v>9.5</c:v>
                </c:pt>
                <c:pt idx="1600">
                  <c:v>9.5</c:v>
                </c:pt>
                <c:pt idx="1601">
                  <c:v>9.5</c:v>
                </c:pt>
                <c:pt idx="1602">
                  <c:v>8.5</c:v>
                </c:pt>
                <c:pt idx="1603">
                  <c:v>8.5</c:v>
                </c:pt>
                <c:pt idx="1604">
                  <c:v>8.5</c:v>
                </c:pt>
                <c:pt idx="1605">
                  <c:v>8.5</c:v>
                </c:pt>
                <c:pt idx="1606">
                  <c:v>8.5</c:v>
                </c:pt>
                <c:pt idx="1607">
                  <c:v>8.5</c:v>
                </c:pt>
                <c:pt idx="1608">
                  <c:v>8.5</c:v>
                </c:pt>
                <c:pt idx="1609">
                  <c:v>8.5</c:v>
                </c:pt>
                <c:pt idx="1610">
                  <c:v>8.5</c:v>
                </c:pt>
                <c:pt idx="1611">
                  <c:v>8.5</c:v>
                </c:pt>
                <c:pt idx="1612">
                  <c:v>8.5</c:v>
                </c:pt>
                <c:pt idx="1613">
                  <c:v>8.5</c:v>
                </c:pt>
                <c:pt idx="1614">
                  <c:v>8.5</c:v>
                </c:pt>
                <c:pt idx="1615">
                  <c:v>8.5</c:v>
                </c:pt>
                <c:pt idx="1616">
                  <c:v>8.5</c:v>
                </c:pt>
                <c:pt idx="1617">
                  <c:v>8.5</c:v>
                </c:pt>
                <c:pt idx="1618">
                  <c:v>8.5</c:v>
                </c:pt>
                <c:pt idx="1619">
                  <c:v>8.5</c:v>
                </c:pt>
                <c:pt idx="1620">
                  <c:v>8.5</c:v>
                </c:pt>
                <c:pt idx="1621">
                  <c:v>8.5</c:v>
                </c:pt>
                <c:pt idx="1622">
                  <c:v>8.5</c:v>
                </c:pt>
                <c:pt idx="1623">
                  <c:v>8.5</c:v>
                </c:pt>
                <c:pt idx="1624">
                  <c:v>8.5</c:v>
                </c:pt>
                <c:pt idx="1625">
                  <c:v>8</c:v>
                </c:pt>
                <c:pt idx="1626">
                  <c:v>8</c:v>
                </c:pt>
                <c:pt idx="1627">
                  <c:v>8</c:v>
                </c:pt>
                <c:pt idx="1628">
                  <c:v>8</c:v>
                </c:pt>
                <c:pt idx="1629">
                  <c:v>8</c:v>
                </c:pt>
                <c:pt idx="1630">
                  <c:v>8</c:v>
                </c:pt>
                <c:pt idx="1631">
                  <c:v>8</c:v>
                </c:pt>
                <c:pt idx="1632">
                  <c:v>8</c:v>
                </c:pt>
                <c:pt idx="1633">
                  <c:v>8</c:v>
                </c:pt>
                <c:pt idx="1634">
                  <c:v>8</c:v>
                </c:pt>
                <c:pt idx="1635">
                  <c:v>8</c:v>
                </c:pt>
                <c:pt idx="1636">
                  <c:v>8</c:v>
                </c:pt>
                <c:pt idx="1637">
                  <c:v>8</c:v>
                </c:pt>
                <c:pt idx="1638">
                  <c:v>8</c:v>
                </c:pt>
                <c:pt idx="1639">
                  <c:v>8</c:v>
                </c:pt>
                <c:pt idx="1640">
                  <c:v>8</c:v>
                </c:pt>
                <c:pt idx="1641">
                  <c:v>8</c:v>
                </c:pt>
                <c:pt idx="1642">
                  <c:v>8</c:v>
                </c:pt>
                <c:pt idx="1643">
                  <c:v>8</c:v>
                </c:pt>
                <c:pt idx="1644">
                  <c:v>8</c:v>
                </c:pt>
                <c:pt idx="1645">
                  <c:v>8</c:v>
                </c:pt>
                <c:pt idx="1646">
                  <c:v>8</c:v>
                </c:pt>
                <c:pt idx="1647">
                  <c:v>8</c:v>
                </c:pt>
                <c:pt idx="1648">
                  <c:v>8</c:v>
                </c:pt>
                <c:pt idx="1649">
                  <c:v>8</c:v>
                </c:pt>
                <c:pt idx="1650">
                  <c:v>8</c:v>
                </c:pt>
                <c:pt idx="1651">
                  <c:v>8</c:v>
                </c:pt>
                <c:pt idx="1652">
                  <c:v>8</c:v>
                </c:pt>
                <c:pt idx="1653">
                  <c:v>8</c:v>
                </c:pt>
                <c:pt idx="1654">
                  <c:v>8</c:v>
                </c:pt>
                <c:pt idx="1655">
                  <c:v>8</c:v>
                </c:pt>
                <c:pt idx="1656">
                  <c:v>8</c:v>
                </c:pt>
                <c:pt idx="1657">
                  <c:v>8</c:v>
                </c:pt>
                <c:pt idx="1658">
                  <c:v>8</c:v>
                </c:pt>
                <c:pt idx="1659">
                  <c:v>8</c:v>
                </c:pt>
                <c:pt idx="1660">
                  <c:v>8</c:v>
                </c:pt>
                <c:pt idx="1661">
                  <c:v>8</c:v>
                </c:pt>
                <c:pt idx="1662">
                  <c:v>8</c:v>
                </c:pt>
                <c:pt idx="1663">
                  <c:v>8</c:v>
                </c:pt>
                <c:pt idx="1664">
                  <c:v>8</c:v>
                </c:pt>
                <c:pt idx="1665">
                  <c:v>8</c:v>
                </c:pt>
                <c:pt idx="1666">
                  <c:v>8</c:v>
                </c:pt>
                <c:pt idx="1667">
                  <c:v>8</c:v>
                </c:pt>
                <c:pt idx="1668">
                  <c:v>8</c:v>
                </c:pt>
                <c:pt idx="1669">
                  <c:v>8</c:v>
                </c:pt>
                <c:pt idx="1670">
                  <c:v>7.5</c:v>
                </c:pt>
                <c:pt idx="1671">
                  <c:v>7.5</c:v>
                </c:pt>
                <c:pt idx="1672">
                  <c:v>7.5</c:v>
                </c:pt>
                <c:pt idx="1673">
                  <c:v>7.5</c:v>
                </c:pt>
                <c:pt idx="1674">
                  <c:v>7.5</c:v>
                </c:pt>
                <c:pt idx="1675">
                  <c:v>7.5</c:v>
                </c:pt>
                <c:pt idx="1676">
                  <c:v>7.5</c:v>
                </c:pt>
                <c:pt idx="1677">
                  <c:v>7.5</c:v>
                </c:pt>
                <c:pt idx="1678">
                  <c:v>7.5</c:v>
                </c:pt>
                <c:pt idx="1679">
                  <c:v>7.5</c:v>
                </c:pt>
                <c:pt idx="1680">
                  <c:v>7.5</c:v>
                </c:pt>
                <c:pt idx="1681">
                  <c:v>7.5</c:v>
                </c:pt>
                <c:pt idx="1682">
                  <c:v>7.5</c:v>
                </c:pt>
                <c:pt idx="1683">
                  <c:v>7.5</c:v>
                </c:pt>
                <c:pt idx="1684">
                  <c:v>7.5</c:v>
                </c:pt>
                <c:pt idx="1685">
                  <c:v>7.5</c:v>
                </c:pt>
                <c:pt idx="1686">
                  <c:v>7.5</c:v>
                </c:pt>
                <c:pt idx="1687">
                  <c:v>7.5</c:v>
                </c:pt>
                <c:pt idx="1688">
                  <c:v>7.5</c:v>
                </c:pt>
                <c:pt idx="1689">
                  <c:v>7.5</c:v>
                </c:pt>
                <c:pt idx="1690">
                  <c:v>7</c:v>
                </c:pt>
                <c:pt idx="1691">
                  <c:v>7</c:v>
                </c:pt>
                <c:pt idx="1692">
                  <c:v>7</c:v>
                </c:pt>
                <c:pt idx="1693">
                  <c:v>7</c:v>
                </c:pt>
                <c:pt idx="1694">
                  <c:v>7</c:v>
                </c:pt>
                <c:pt idx="1695">
                  <c:v>7</c:v>
                </c:pt>
                <c:pt idx="1696">
                  <c:v>7</c:v>
                </c:pt>
                <c:pt idx="1697">
                  <c:v>7</c:v>
                </c:pt>
                <c:pt idx="1698">
                  <c:v>7</c:v>
                </c:pt>
                <c:pt idx="1699">
                  <c:v>7</c:v>
                </c:pt>
                <c:pt idx="1700">
                  <c:v>7</c:v>
                </c:pt>
                <c:pt idx="1701">
                  <c:v>7</c:v>
                </c:pt>
                <c:pt idx="1702">
                  <c:v>7</c:v>
                </c:pt>
                <c:pt idx="1703">
                  <c:v>7</c:v>
                </c:pt>
                <c:pt idx="1704">
                  <c:v>7</c:v>
                </c:pt>
                <c:pt idx="1705">
                  <c:v>7</c:v>
                </c:pt>
                <c:pt idx="1706">
                  <c:v>7</c:v>
                </c:pt>
                <c:pt idx="1707">
                  <c:v>7</c:v>
                </c:pt>
                <c:pt idx="1708">
                  <c:v>7</c:v>
                </c:pt>
                <c:pt idx="1709">
                  <c:v>7</c:v>
                </c:pt>
                <c:pt idx="1710">
                  <c:v>7</c:v>
                </c:pt>
                <c:pt idx="1711">
                  <c:v>7</c:v>
                </c:pt>
                <c:pt idx="1712">
                  <c:v>7</c:v>
                </c:pt>
                <c:pt idx="1713">
                  <c:v>7</c:v>
                </c:pt>
                <c:pt idx="1714">
                  <c:v>6.5</c:v>
                </c:pt>
                <c:pt idx="1715">
                  <c:v>6.5</c:v>
                </c:pt>
                <c:pt idx="1716">
                  <c:v>6.5</c:v>
                </c:pt>
                <c:pt idx="1717">
                  <c:v>6.5</c:v>
                </c:pt>
                <c:pt idx="1718">
                  <c:v>6.5</c:v>
                </c:pt>
                <c:pt idx="1719">
                  <c:v>6.5</c:v>
                </c:pt>
                <c:pt idx="1720">
                  <c:v>6.5</c:v>
                </c:pt>
                <c:pt idx="1721">
                  <c:v>6.5</c:v>
                </c:pt>
                <c:pt idx="1722">
                  <c:v>6.5</c:v>
                </c:pt>
                <c:pt idx="1723">
                  <c:v>6.5</c:v>
                </c:pt>
                <c:pt idx="1724">
                  <c:v>6.5</c:v>
                </c:pt>
                <c:pt idx="1725">
                  <c:v>6.5</c:v>
                </c:pt>
                <c:pt idx="1726">
                  <c:v>6.5</c:v>
                </c:pt>
                <c:pt idx="1727">
                  <c:v>6.5</c:v>
                </c:pt>
                <c:pt idx="1728">
                  <c:v>6.5</c:v>
                </c:pt>
                <c:pt idx="1729">
                  <c:v>6.5</c:v>
                </c:pt>
                <c:pt idx="1730">
                  <c:v>6.5</c:v>
                </c:pt>
                <c:pt idx="1731">
                  <c:v>6.5</c:v>
                </c:pt>
                <c:pt idx="1732">
                  <c:v>6.5</c:v>
                </c:pt>
                <c:pt idx="1733">
                  <c:v>6.5</c:v>
                </c:pt>
                <c:pt idx="1734">
                  <c:v>6.5</c:v>
                </c:pt>
                <c:pt idx="1735">
                  <c:v>6.5</c:v>
                </c:pt>
                <c:pt idx="1736">
                  <c:v>6.5</c:v>
                </c:pt>
                <c:pt idx="1737">
                  <c:v>6.5</c:v>
                </c:pt>
                <c:pt idx="1738">
                  <c:v>6.5</c:v>
                </c:pt>
                <c:pt idx="1739">
                  <c:v>6.5</c:v>
                </c:pt>
                <c:pt idx="1740">
                  <c:v>6.5</c:v>
                </c:pt>
                <c:pt idx="1741">
                  <c:v>6.5</c:v>
                </c:pt>
                <c:pt idx="1742">
                  <c:v>6.5</c:v>
                </c:pt>
                <c:pt idx="1743">
                  <c:v>6.5</c:v>
                </c:pt>
                <c:pt idx="1744">
                  <c:v>6.5</c:v>
                </c:pt>
                <c:pt idx="1745">
                  <c:v>6.5</c:v>
                </c:pt>
                <c:pt idx="1746">
                  <c:v>6.5</c:v>
                </c:pt>
                <c:pt idx="1747">
                  <c:v>6.5</c:v>
                </c:pt>
                <c:pt idx="1748">
                  <c:v>6.5</c:v>
                </c:pt>
                <c:pt idx="1749">
                  <c:v>6.5</c:v>
                </c:pt>
                <c:pt idx="1750">
                  <c:v>6.5</c:v>
                </c:pt>
                <c:pt idx="1751">
                  <c:v>6.5</c:v>
                </c:pt>
                <c:pt idx="1752">
                  <c:v>6.5</c:v>
                </c:pt>
                <c:pt idx="1753">
                  <c:v>6.5</c:v>
                </c:pt>
                <c:pt idx="1754">
                  <c:v>6.5</c:v>
                </c:pt>
                <c:pt idx="1755">
                  <c:v>6.5</c:v>
                </c:pt>
                <c:pt idx="1756">
                  <c:v>6.5</c:v>
                </c:pt>
                <c:pt idx="1757">
                  <c:v>6.5</c:v>
                </c:pt>
                <c:pt idx="1758">
                  <c:v>6.5</c:v>
                </c:pt>
                <c:pt idx="1759">
                  <c:v>6.5</c:v>
                </c:pt>
                <c:pt idx="1760">
                  <c:v>6.5</c:v>
                </c:pt>
                <c:pt idx="1761">
                  <c:v>6.5</c:v>
                </c:pt>
                <c:pt idx="1762">
                  <c:v>6.5</c:v>
                </c:pt>
                <c:pt idx="1763">
                  <c:v>6.5</c:v>
                </c:pt>
                <c:pt idx="1764">
                  <c:v>6.5</c:v>
                </c:pt>
                <c:pt idx="1765">
                  <c:v>6.5</c:v>
                </c:pt>
                <c:pt idx="1766">
                  <c:v>6.5</c:v>
                </c:pt>
                <c:pt idx="1767">
                  <c:v>6.5</c:v>
                </c:pt>
                <c:pt idx="1768">
                  <c:v>6.5</c:v>
                </c:pt>
                <c:pt idx="1769">
                  <c:v>6.5</c:v>
                </c:pt>
                <c:pt idx="1770">
                  <c:v>6.5</c:v>
                </c:pt>
                <c:pt idx="1771">
                  <c:v>6.5</c:v>
                </c:pt>
                <c:pt idx="1772">
                  <c:v>6.5</c:v>
                </c:pt>
                <c:pt idx="1773">
                  <c:v>6.5</c:v>
                </c:pt>
                <c:pt idx="1774">
                  <c:v>6.5</c:v>
                </c:pt>
                <c:pt idx="1775">
                  <c:v>6.5</c:v>
                </c:pt>
                <c:pt idx="1776">
                  <c:v>6.5</c:v>
                </c:pt>
                <c:pt idx="1777">
                  <c:v>6.5</c:v>
                </c:pt>
                <c:pt idx="1778">
                  <c:v>6.5</c:v>
                </c:pt>
                <c:pt idx="1779">
                  <c:v>6.5</c:v>
                </c:pt>
                <c:pt idx="1780">
                  <c:v>6.5</c:v>
                </c:pt>
                <c:pt idx="1781">
                  <c:v>6.5</c:v>
                </c:pt>
                <c:pt idx="1782">
                  <c:v>6.5</c:v>
                </c:pt>
                <c:pt idx="1783">
                  <c:v>6.5</c:v>
                </c:pt>
                <c:pt idx="1784">
                  <c:v>6.5</c:v>
                </c:pt>
                <c:pt idx="1785">
                  <c:v>6.5</c:v>
                </c:pt>
                <c:pt idx="1786">
                  <c:v>6.5</c:v>
                </c:pt>
                <c:pt idx="1787">
                  <c:v>6.5</c:v>
                </c:pt>
                <c:pt idx="1788">
                  <c:v>6.5</c:v>
                </c:pt>
                <c:pt idx="1789">
                  <c:v>6.5</c:v>
                </c:pt>
                <c:pt idx="1790">
                  <c:v>6.5</c:v>
                </c:pt>
                <c:pt idx="1791">
                  <c:v>6.5</c:v>
                </c:pt>
                <c:pt idx="1792">
                  <c:v>6.5</c:v>
                </c:pt>
                <c:pt idx="1793">
                  <c:v>6.5</c:v>
                </c:pt>
                <c:pt idx="1794">
                  <c:v>6.5</c:v>
                </c:pt>
                <c:pt idx="1795">
                  <c:v>6.5</c:v>
                </c:pt>
                <c:pt idx="1796">
                  <c:v>6.5</c:v>
                </c:pt>
                <c:pt idx="1797">
                  <c:v>6</c:v>
                </c:pt>
                <c:pt idx="1798">
                  <c:v>6</c:v>
                </c:pt>
                <c:pt idx="1799">
                  <c:v>6</c:v>
                </c:pt>
                <c:pt idx="1800">
                  <c:v>6</c:v>
                </c:pt>
                <c:pt idx="1801">
                  <c:v>6</c:v>
                </c:pt>
                <c:pt idx="1802">
                  <c:v>6</c:v>
                </c:pt>
                <c:pt idx="1803">
                  <c:v>6</c:v>
                </c:pt>
                <c:pt idx="1804">
                  <c:v>6</c:v>
                </c:pt>
                <c:pt idx="1805">
                  <c:v>6</c:v>
                </c:pt>
                <c:pt idx="1806">
                  <c:v>6</c:v>
                </c:pt>
                <c:pt idx="1807">
                  <c:v>6</c:v>
                </c:pt>
                <c:pt idx="1808">
                  <c:v>6</c:v>
                </c:pt>
                <c:pt idx="1809">
                  <c:v>6</c:v>
                </c:pt>
                <c:pt idx="1810">
                  <c:v>6</c:v>
                </c:pt>
                <c:pt idx="1811">
                  <c:v>6</c:v>
                </c:pt>
                <c:pt idx="1812">
                  <c:v>6</c:v>
                </c:pt>
                <c:pt idx="1813">
                  <c:v>6</c:v>
                </c:pt>
                <c:pt idx="1814">
                  <c:v>6</c:v>
                </c:pt>
                <c:pt idx="1815">
                  <c:v>6</c:v>
                </c:pt>
                <c:pt idx="1816">
                  <c:v>6</c:v>
                </c:pt>
                <c:pt idx="1817">
                  <c:v>6</c:v>
                </c:pt>
                <c:pt idx="1818">
                  <c:v>6</c:v>
                </c:pt>
                <c:pt idx="1819">
                  <c:v>6</c:v>
                </c:pt>
                <c:pt idx="1820">
                  <c:v>6</c:v>
                </c:pt>
                <c:pt idx="1821">
                  <c:v>6</c:v>
                </c:pt>
                <c:pt idx="1822">
                  <c:v>6</c:v>
                </c:pt>
                <c:pt idx="1823">
                  <c:v>6</c:v>
                </c:pt>
                <c:pt idx="1824">
                  <c:v>6</c:v>
                </c:pt>
                <c:pt idx="1825">
                  <c:v>6</c:v>
                </c:pt>
                <c:pt idx="1826">
                  <c:v>6</c:v>
                </c:pt>
                <c:pt idx="1827">
                  <c:v>6</c:v>
                </c:pt>
                <c:pt idx="1828">
                  <c:v>6</c:v>
                </c:pt>
                <c:pt idx="1829">
                  <c:v>6</c:v>
                </c:pt>
                <c:pt idx="1830">
                  <c:v>6</c:v>
                </c:pt>
                <c:pt idx="1831">
                  <c:v>6</c:v>
                </c:pt>
                <c:pt idx="1832">
                  <c:v>6</c:v>
                </c:pt>
                <c:pt idx="1833">
                  <c:v>6</c:v>
                </c:pt>
                <c:pt idx="1834">
                  <c:v>6</c:v>
                </c:pt>
                <c:pt idx="1835">
                  <c:v>6</c:v>
                </c:pt>
                <c:pt idx="1836">
                  <c:v>6</c:v>
                </c:pt>
                <c:pt idx="1837">
                  <c:v>6</c:v>
                </c:pt>
                <c:pt idx="1838">
                  <c:v>6</c:v>
                </c:pt>
                <c:pt idx="1839">
                  <c:v>6</c:v>
                </c:pt>
                <c:pt idx="1840">
                  <c:v>6</c:v>
                </c:pt>
                <c:pt idx="1841">
                  <c:v>6</c:v>
                </c:pt>
                <c:pt idx="1842">
                  <c:v>6</c:v>
                </c:pt>
                <c:pt idx="1843">
                  <c:v>6</c:v>
                </c:pt>
                <c:pt idx="1844">
                  <c:v>6</c:v>
                </c:pt>
                <c:pt idx="1845">
                  <c:v>6</c:v>
                </c:pt>
                <c:pt idx="1846">
                  <c:v>6</c:v>
                </c:pt>
                <c:pt idx="1847">
                  <c:v>6</c:v>
                </c:pt>
                <c:pt idx="1848">
                  <c:v>6</c:v>
                </c:pt>
                <c:pt idx="1849">
                  <c:v>6</c:v>
                </c:pt>
                <c:pt idx="1850">
                  <c:v>6</c:v>
                </c:pt>
                <c:pt idx="1851">
                  <c:v>6</c:v>
                </c:pt>
                <c:pt idx="1852">
                  <c:v>6</c:v>
                </c:pt>
                <c:pt idx="1853">
                  <c:v>6</c:v>
                </c:pt>
                <c:pt idx="1854">
                  <c:v>6</c:v>
                </c:pt>
                <c:pt idx="1855">
                  <c:v>6</c:v>
                </c:pt>
                <c:pt idx="1856">
                  <c:v>6</c:v>
                </c:pt>
                <c:pt idx="1857">
                  <c:v>6</c:v>
                </c:pt>
                <c:pt idx="1858">
                  <c:v>6</c:v>
                </c:pt>
                <c:pt idx="1859">
                  <c:v>6</c:v>
                </c:pt>
                <c:pt idx="1860">
                  <c:v>6</c:v>
                </c:pt>
                <c:pt idx="1861">
                  <c:v>6</c:v>
                </c:pt>
                <c:pt idx="1862">
                  <c:v>6</c:v>
                </c:pt>
                <c:pt idx="1863">
                  <c:v>6</c:v>
                </c:pt>
                <c:pt idx="1864">
                  <c:v>6</c:v>
                </c:pt>
                <c:pt idx="1865">
                  <c:v>6</c:v>
                </c:pt>
                <c:pt idx="1866">
                  <c:v>6</c:v>
                </c:pt>
                <c:pt idx="1867">
                  <c:v>6</c:v>
                </c:pt>
                <c:pt idx="1868">
                  <c:v>6</c:v>
                </c:pt>
                <c:pt idx="1869">
                  <c:v>6</c:v>
                </c:pt>
                <c:pt idx="1870">
                  <c:v>6</c:v>
                </c:pt>
                <c:pt idx="1871">
                  <c:v>6</c:v>
                </c:pt>
                <c:pt idx="1872">
                  <c:v>6</c:v>
                </c:pt>
                <c:pt idx="1873">
                  <c:v>6</c:v>
                </c:pt>
                <c:pt idx="1874">
                  <c:v>6</c:v>
                </c:pt>
                <c:pt idx="1875">
                  <c:v>6</c:v>
                </c:pt>
                <c:pt idx="1876">
                  <c:v>6</c:v>
                </c:pt>
                <c:pt idx="1877">
                  <c:v>6</c:v>
                </c:pt>
                <c:pt idx="1878">
                  <c:v>6</c:v>
                </c:pt>
                <c:pt idx="1879">
                  <c:v>6</c:v>
                </c:pt>
                <c:pt idx="1880">
                  <c:v>6</c:v>
                </c:pt>
                <c:pt idx="1881">
                  <c:v>6</c:v>
                </c:pt>
                <c:pt idx="1882">
                  <c:v>6</c:v>
                </c:pt>
                <c:pt idx="1883">
                  <c:v>6</c:v>
                </c:pt>
                <c:pt idx="1884">
                  <c:v>6</c:v>
                </c:pt>
                <c:pt idx="1885">
                  <c:v>6</c:v>
                </c:pt>
                <c:pt idx="1886">
                  <c:v>6</c:v>
                </c:pt>
                <c:pt idx="1887">
                  <c:v>6</c:v>
                </c:pt>
                <c:pt idx="1888">
                  <c:v>6</c:v>
                </c:pt>
                <c:pt idx="1889">
                  <c:v>6</c:v>
                </c:pt>
                <c:pt idx="1890">
                  <c:v>6</c:v>
                </c:pt>
                <c:pt idx="1891">
                  <c:v>6</c:v>
                </c:pt>
                <c:pt idx="1892">
                  <c:v>6</c:v>
                </c:pt>
                <c:pt idx="1893">
                  <c:v>6</c:v>
                </c:pt>
                <c:pt idx="1894">
                  <c:v>6</c:v>
                </c:pt>
                <c:pt idx="1895">
                  <c:v>6</c:v>
                </c:pt>
                <c:pt idx="1896">
                  <c:v>6</c:v>
                </c:pt>
                <c:pt idx="1897">
                  <c:v>5.5</c:v>
                </c:pt>
                <c:pt idx="1898">
                  <c:v>5.5</c:v>
                </c:pt>
                <c:pt idx="1899">
                  <c:v>5.5</c:v>
                </c:pt>
                <c:pt idx="1900">
                  <c:v>5.5</c:v>
                </c:pt>
                <c:pt idx="1901">
                  <c:v>5.5</c:v>
                </c:pt>
                <c:pt idx="1902">
                  <c:v>5.5</c:v>
                </c:pt>
                <c:pt idx="1903">
                  <c:v>5.5</c:v>
                </c:pt>
                <c:pt idx="1904">
                  <c:v>5.5</c:v>
                </c:pt>
                <c:pt idx="1905">
                  <c:v>5.5</c:v>
                </c:pt>
                <c:pt idx="1906">
                  <c:v>5.5</c:v>
                </c:pt>
                <c:pt idx="1907">
                  <c:v>5.5</c:v>
                </c:pt>
                <c:pt idx="1908">
                  <c:v>5.5</c:v>
                </c:pt>
                <c:pt idx="1909">
                  <c:v>5.5</c:v>
                </c:pt>
                <c:pt idx="1910">
                  <c:v>5.5</c:v>
                </c:pt>
                <c:pt idx="1911">
                  <c:v>5.5</c:v>
                </c:pt>
                <c:pt idx="1912">
                  <c:v>5.5</c:v>
                </c:pt>
                <c:pt idx="1913">
                  <c:v>5.5</c:v>
                </c:pt>
                <c:pt idx="1914">
                  <c:v>5.5</c:v>
                </c:pt>
                <c:pt idx="1915">
                  <c:v>5.5</c:v>
                </c:pt>
                <c:pt idx="1916">
                  <c:v>5.5</c:v>
                </c:pt>
                <c:pt idx="1917">
                  <c:v>5.5</c:v>
                </c:pt>
                <c:pt idx="1918">
                  <c:v>5.5</c:v>
                </c:pt>
                <c:pt idx="1919">
                  <c:v>5.5</c:v>
                </c:pt>
                <c:pt idx="1920">
                  <c:v>5.5</c:v>
                </c:pt>
                <c:pt idx="1921">
                  <c:v>5.5</c:v>
                </c:pt>
                <c:pt idx="1922">
                  <c:v>5.5</c:v>
                </c:pt>
                <c:pt idx="1923">
                  <c:v>5.5</c:v>
                </c:pt>
                <c:pt idx="1924">
                  <c:v>5.5</c:v>
                </c:pt>
                <c:pt idx="1925">
                  <c:v>5.5</c:v>
                </c:pt>
                <c:pt idx="1926">
                  <c:v>5.5</c:v>
                </c:pt>
                <c:pt idx="1927">
                  <c:v>5.5</c:v>
                </c:pt>
                <c:pt idx="1928">
                  <c:v>5.5</c:v>
                </c:pt>
                <c:pt idx="1929">
                  <c:v>5.5</c:v>
                </c:pt>
                <c:pt idx="1930">
                  <c:v>5.5</c:v>
                </c:pt>
                <c:pt idx="1931">
                  <c:v>5.5</c:v>
                </c:pt>
                <c:pt idx="1932">
                  <c:v>5.5</c:v>
                </c:pt>
                <c:pt idx="1933">
                  <c:v>5.5</c:v>
                </c:pt>
                <c:pt idx="1934">
                  <c:v>5.5</c:v>
                </c:pt>
                <c:pt idx="1935">
                  <c:v>5.5</c:v>
                </c:pt>
                <c:pt idx="1936">
                  <c:v>5.5</c:v>
                </c:pt>
                <c:pt idx="1937">
                  <c:v>5.5</c:v>
                </c:pt>
                <c:pt idx="1938">
                  <c:v>5.5</c:v>
                </c:pt>
                <c:pt idx="1939">
                  <c:v>5.5</c:v>
                </c:pt>
                <c:pt idx="1940">
                  <c:v>5.5</c:v>
                </c:pt>
                <c:pt idx="1941">
                  <c:v>5.5</c:v>
                </c:pt>
                <c:pt idx="1942">
                  <c:v>5.5</c:v>
                </c:pt>
                <c:pt idx="1943">
                  <c:v>5.5</c:v>
                </c:pt>
                <c:pt idx="1944">
                  <c:v>5.5</c:v>
                </c:pt>
                <c:pt idx="1945">
                  <c:v>5.5</c:v>
                </c:pt>
                <c:pt idx="1946">
                  <c:v>5.5</c:v>
                </c:pt>
                <c:pt idx="1947">
                  <c:v>5.5</c:v>
                </c:pt>
                <c:pt idx="1948">
                  <c:v>5.5</c:v>
                </c:pt>
                <c:pt idx="1949">
                  <c:v>5.5</c:v>
                </c:pt>
                <c:pt idx="1950">
                  <c:v>5.5</c:v>
                </c:pt>
                <c:pt idx="1951">
                  <c:v>5.5</c:v>
                </c:pt>
                <c:pt idx="1952">
                  <c:v>5.5</c:v>
                </c:pt>
                <c:pt idx="1953">
                  <c:v>5.5</c:v>
                </c:pt>
                <c:pt idx="1954">
                  <c:v>5.5</c:v>
                </c:pt>
                <c:pt idx="1955">
                  <c:v>5.5</c:v>
                </c:pt>
                <c:pt idx="1956">
                  <c:v>5.5</c:v>
                </c:pt>
                <c:pt idx="1957">
                  <c:v>5.5</c:v>
                </c:pt>
                <c:pt idx="1958">
                  <c:v>5.5</c:v>
                </c:pt>
                <c:pt idx="1959">
                  <c:v>5.5</c:v>
                </c:pt>
                <c:pt idx="1960">
                  <c:v>5.5</c:v>
                </c:pt>
                <c:pt idx="1961">
                  <c:v>5.5</c:v>
                </c:pt>
                <c:pt idx="1962">
                  <c:v>5.5</c:v>
                </c:pt>
                <c:pt idx="1963">
                  <c:v>5.5</c:v>
                </c:pt>
                <c:pt idx="1964">
                  <c:v>5.5</c:v>
                </c:pt>
                <c:pt idx="1965">
                  <c:v>5.5</c:v>
                </c:pt>
                <c:pt idx="1966">
                  <c:v>5.5</c:v>
                </c:pt>
                <c:pt idx="1967">
                  <c:v>5.5</c:v>
                </c:pt>
                <c:pt idx="1968">
                  <c:v>5.5</c:v>
                </c:pt>
                <c:pt idx="1969">
                  <c:v>5.5</c:v>
                </c:pt>
                <c:pt idx="1970">
                  <c:v>5.5</c:v>
                </c:pt>
                <c:pt idx="1971">
                  <c:v>5.5</c:v>
                </c:pt>
                <c:pt idx="1972">
                  <c:v>5.5</c:v>
                </c:pt>
                <c:pt idx="1973">
                  <c:v>5.5</c:v>
                </c:pt>
                <c:pt idx="1974">
                  <c:v>5.5</c:v>
                </c:pt>
                <c:pt idx="1975">
                  <c:v>5.5</c:v>
                </c:pt>
                <c:pt idx="1976">
                  <c:v>5.5</c:v>
                </c:pt>
                <c:pt idx="1977">
                  <c:v>5.5</c:v>
                </c:pt>
                <c:pt idx="1978">
                  <c:v>5.5</c:v>
                </c:pt>
                <c:pt idx="1979">
                  <c:v>5.5</c:v>
                </c:pt>
                <c:pt idx="1980">
                  <c:v>5.5</c:v>
                </c:pt>
                <c:pt idx="1981">
                  <c:v>5.5</c:v>
                </c:pt>
                <c:pt idx="1982">
                  <c:v>5.5</c:v>
                </c:pt>
                <c:pt idx="1983">
                  <c:v>5.5</c:v>
                </c:pt>
                <c:pt idx="1984">
                  <c:v>5.5</c:v>
                </c:pt>
                <c:pt idx="1985">
                  <c:v>5.5</c:v>
                </c:pt>
                <c:pt idx="1986">
                  <c:v>5.5</c:v>
                </c:pt>
                <c:pt idx="1987">
                  <c:v>5.5</c:v>
                </c:pt>
                <c:pt idx="1988">
                  <c:v>5.5</c:v>
                </c:pt>
                <c:pt idx="1989">
                  <c:v>5.5</c:v>
                </c:pt>
                <c:pt idx="1990">
                  <c:v>5.5</c:v>
                </c:pt>
                <c:pt idx="1991">
                  <c:v>5.5</c:v>
                </c:pt>
                <c:pt idx="1992">
                  <c:v>5.5</c:v>
                </c:pt>
                <c:pt idx="1993">
                  <c:v>5.5</c:v>
                </c:pt>
                <c:pt idx="1994">
                  <c:v>5.5</c:v>
                </c:pt>
                <c:pt idx="1995">
                  <c:v>5.5</c:v>
                </c:pt>
                <c:pt idx="1996">
                  <c:v>5.5</c:v>
                </c:pt>
                <c:pt idx="1997">
                  <c:v>5.5</c:v>
                </c:pt>
                <c:pt idx="1998">
                  <c:v>5.5</c:v>
                </c:pt>
                <c:pt idx="1999">
                  <c:v>5.5</c:v>
                </c:pt>
                <c:pt idx="2000">
                  <c:v>5.5</c:v>
                </c:pt>
                <c:pt idx="2001">
                  <c:v>5.5</c:v>
                </c:pt>
                <c:pt idx="2002">
                  <c:v>5.5</c:v>
                </c:pt>
                <c:pt idx="2003">
                  <c:v>5.5</c:v>
                </c:pt>
                <c:pt idx="2004">
                  <c:v>5.5</c:v>
                </c:pt>
                <c:pt idx="2005">
                  <c:v>5.5</c:v>
                </c:pt>
                <c:pt idx="2006">
                  <c:v>5.5</c:v>
                </c:pt>
                <c:pt idx="2007">
                  <c:v>5.5</c:v>
                </c:pt>
                <c:pt idx="2008">
                  <c:v>5.5</c:v>
                </c:pt>
                <c:pt idx="2009">
                  <c:v>5.5</c:v>
                </c:pt>
                <c:pt idx="2010">
                  <c:v>5.5</c:v>
                </c:pt>
                <c:pt idx="2011">
                  <c:v>5.5</c:v>
                </c:pt>
                <c:pt idx="2012">
                  <c:v>5.5</c:v>
                </c:pt>
                <c:pt idx="2013">
                  <c:v>5.5</c:v>
                </c:pt>
                <c:pt idx="2014">
                  <c:v>5.5</c:v>
                </c:pt>
                <c:pt idx="2015">
                  <c:v>5.5</c:v>
                </c:pt>
                <c:pt idx="2016">
                  <c:v>5.5</c:v>
                </c:pt>
                <c:pt idx="2017">
                  <c:v>5.5</c:v>
                </c:pt>
                <c:pt idx="2018">
                  <c:v>5.5</c:v>
                </c:pt>
                <c:pt idx="2019">
                  <c:v>5.5</c:v>
                </c:pt>
                <c:pt idx="2020">
                  <c:v>5.5</c:v>
                </c:pt>
                <c:pt idx="2021">
                  <c:v>5.5</c:v>
                </c:pt>
                <c:pt idx="2022">
                  <c:v>5.5</c:v>
                </c:pt>
                <c:pt idx="2023">
                  <c:v>5.5</c:v>
                </c:pt>
                <c:pt idx="2024">
                  <c:v>5.5</c:v>
                </c:pt>
                <c:pt idx="2025">
                  <c:v>5.5</c:v>
                </c:pt>
                <c:pt idx="2026">
                  <c:v>5.5</c:v>
                </c:pt>
                <c:pt idx="2027">
                  <c:v>5.5</c:v>
                </c:pt>
                <c:pt idx="2028">
                  <c:v>5.5</c:v>
                </c:pt>
                <c:pt idx="2029">
                  <c:v>5.5</c:v>
                </c:pt>
                <c:pt idx="2030">
                  <c:v>5.5</c:v>
                </c:pt>
                <c:pt idx="2031">
                  <c:v>5.5</c:v>
                </c:pt>
                <c:pt idx="2032">
                  <c:v>5.5</c:v>
                </c:pt>
                <c:pt idx="2033">
                  <c:v>5.5</c:v>
                </c:pt>
                <c:pt idx="2034">
                  <c:v>5.5</c:v>
                </c:pt>
                <c:pt idx="2035">
                  <c:v>5.5</c:v>
                </c:pt>
                <c:pt idx="2036">
                  <c:v>5.5</c:v>
                </c:pt>
                <c:pt idx="2037">
                  <c:v>5.5</c:v>
                </c:pt>
                <c:pt idx="2038">
                  <c:v>5.5</c:v>
                </c:pt>
                <c:pt idx="2039">
                  <c:v>5.5</c:v>
                </c:pt>
                <c:pt idx="2040">
                  <c:v>5.5</c:v>
                </c:pt>
                <c:pt idx="2041">
                  <c:v>5.5</c:v>
                </c:pt>
                <c:pt idx="2042">
                  <c:v>5.5</c:v>
                </c:pt>
                <c:pt idx="2043">
                  <c:v>5.5</c:v>
                </c:pt>
                <c:pt idx="2044">
                  <c:v>5.5</c:v>
                </c:pt>
                <c:pt idx="2045">
                  <c:v>5.5</c:v>
                </c:pt>
                <c:pt idx="2046">
                  <c:v>5.5</c:v>
                </c:pt>
                <c:pt idx="2047">
                  <c:v>5.5</c:v>
                </c:pt>
                <c:pt idx="2048">
                  <c:v>5.5</c:v>
                </c:pt>
                <c:pt idx="2049">
                  <c:v>5.5</c:v>
                </c:pt>
                <c:pt idx="2050">
                  <c:v>5.5</c:v>
                </c:pt>
                <c:pt idx="2051">
                  <c:v>5.5</c:v>
                </c:pt>
                <c:pt idx="2052">
                  <c:v>5.5</c:v>
                </c:pt>
                <c:pt idx="2053">
                  <c:v>5.5</c:v>
                </c:pt>
                <c:pt idx="2054">
                  <c:v>5.5</c:v>
                </c:pt>
                <c:pt idx="2055">
                  <c:v>5.5</c:v>
                </c:pt>
                <c:pt idx="2056">
                  <c:v>5.5</c:v>
                </c:pt>
                <c:pt idx="2057">
                  <c:v>5.5</c:v>
                </c:pt>
                <c:pt idx="2058">
                  <c:v>5.5</c:v>
                </c:pt>
                <c:pt idx="2059">
                  <c:v>5.5</c:v>
                </c:pt>
                <c:pt idx="2060">
                  <c:v>5.5</c:v>
                </c:pt>
                <c:pt idx="2061">
                  <c:v>5.5</c:v>
                </c:pt>
                <c:pt idx="2062">
                  <c:v>5.5</c:v>
                </c:pt>
                <c:pt idx="2063">
                  <c:v>5.5</c:v>
                </c:pt>
                <c:pt idx="2064">
                  <c:v>5.5</c:v>
                </c:pt>
                <c:pt idx="2065">
                  <c:v>5.5</c:v>
                </c:pt>
                <c:pt idx="2066">
                  <c:v>5.5</c:v>
                </c:pt>
                <c:pt idx="2067">
                  <c:v>5.5</c:v>
                </c:pt>
                <c:pt idx="2068">
                  <c:v>5.5</c:v>
                </c:pt>
                <c:pt idx="2069">
                  <c:v>5.5</c:v>
                </c:pt>
                <c:pt idx="2070">
                  <c:v>5.5</c:v>
                </c:pt>
                <c:pt idx="2071">
                  <c:v>5.5</c:v>
                </c:pt>
                <c:pt idx="2072">
                  <c:v>5.5</c:v>
                </c:pt>
                <c:pt idx="2073">
                  <c:v>5.5</c:v>
                </c:pt>
                <c:pt idx="2074">
                  <c:v>5.5</c:v>
                </c:pt>
                <c:pt idx="2075">
                  <c:v>5.5</c:v>
                </c:pt>
                <c:pt idx="2076">
                  <c:v>5.5</c:v>
                </c:pt>
                <c:pt idx="2077">
                  <c:v>5.5</c:v>
                </c:pt>
                <c:pt idx="2078">
                  <c:v>5.5</c:v>
                </c:pt>
                <c:pt idx="2079">
                  <c:v>5.5</c:v>
                </c:pt>
                <c:pt idx="2080">
                  <c:v>5.5</c:v>
                </c:pt>
                <c:pt idx="2081">
                  <c:v>5.5</c:v>
                </c:pt>
                <c:pt idx="2082">
                  <c:v>5.5</c:v>
                </c:pt>
                <c:pt idx="2083">
                  <c:v>5.5</c:v>
                </c:pt>
                <c:pt idx="2084">
                  <c:v>5.5</c:v>
                </c:pt>
                <c:pt idx="2085">
                  <c:v>5.5</c:v>
                </c:pt>
                <c:pt idx="2086">
                  <c:v>5.5</c:v>
                </c:pt>
                <c:pt idx="2087">
                  <c:v>5.5</c:v>
                </c:pt>
                <c:pt idx="2088">
                  <c:v>5.5</c:v>
                </c:pt>
                <c:pt idx="2089">
                  <c:v>5.5</c:v>
                </c:pt>
                <c:pt idx="2090">
                  <c:v>5.5</c:v>
                </c:pt>
                <c:pt idx="2091">
                  <c:v>5.5</c:v>
                </c:pt>
                <c:pt idx="2092">
                  <c:v>5.5</c:v>
                </c:pt>
                <c:pt idx="2093">
                  <c:v>5.5</c:v>
                </c:pt>
                <c:pt idx="2094">
                  <c:v>5.5</c:v>
                </c:pt>
                <c:pt idx="2095">
                  <c:v>5.5</c:v>
                </c:pt>
                <c:pt idx="2096">
                  <c:v>5.5</c:v>
                </c:pt>
                <c:pt idx="2097">
                  <c:v>5.5</c:v>
                </c:pt>
                <c:pt idx="2098">
                  <c:v>5.5</c:v>
                </c:pt>
                <c:pt idx="2099">
                  <c:v>5.5</c:v>
                </c:pt>
                <c:pt idx="2100">
                  <c:v>5.5</c:v>
                </c:pt>
                <c:pt idx="2101">
                  <c:v>5.5</c:v>
                </c:pt>
                <c:pt idx="2102">
                  <c:v>5.5</c:v>
                </c:pt>
                <c:pt idx="2103">
                  <c:v>5.5</c:v>
                </c:pt>
                <c:pt idx="2104">
                  <c:v>5.5</c:v>
                </c:pt>
                <c:pt idx="2105">
                  <c:v>5.5</c:v>
                </c:pt>
                <c:pt idx="2106">
                  <c:v>5.5</c:v>
                </c:pt>
                <c:pt idx="2107">
                  <c:v>5.5</c:v>
                </c:pt>
                <c:pt idx="2108">
                  <c:v>5.5</c:v>
                </c:pt>
                <c:pt idx="2109">
                  <c:v>5.5</c:v>
                </c:pt>
                <c:pt idx="2110">
                  <c:v>5.5</c:v>
                </c:pt>
                <c:pt idx="2111">
                  <c:v>5.5</c:v>
                </c:pt>
                <c:pt idx="2112">
                  <c:v>5.5</c:v>
                </c:pt>
                <c:pt idx="2113">
                  <c:v>5.5</c:v>
                </c:pt>
                <c:pt idx="2114">
                  <c:v>5.5</c:v>
                </c:pt>
                <c:pt idx="2115">
                  <c:v>5.5</c:v>
                </c:pt>
                <c:pt idx="2116">
                  <c:v>5.5</c:v>
                </c:pt>
                <c:pt idx="2117">
                  <c:v>5.5</c:v>
                </c:pt>
                <c:pt idx="2118">
                  <c:v>5.5</c:v>
                </c:pt>
                <c:pt idx="2119">
                  <c:v>5.5</c:v>
                </c:pt>
                <c:pt idx="2120">
                  <c:v>5.5</c:v>
                </c:pt>
                <c:pt idx="2121">
                  <c:v>5.5</c:v>
                </c:pt>
                <c:pt idx="2122">
                  <c:v>5.5</c:v>
                </c:pt>
                <c:pt idx="2123">
                  <c:v>5.5</c:v>
                </c:pt>
                <c:pt idx="2124">
                  <c:v>5.5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5</c:v>
                </c:pt>
                <c:pt idx="2132">
                  <c:v>5.5</c:v>
                </c:pt>
                <c:pt idx="2133">
                  <c:v>5.5</c:v>
                </c:pt>
                <c:pt idx="2134">
                  <c:v>5.5</c:v>
                </c:pt>
                <c:pt idx="2135">
                  <c:v>5.5</c:v>
                </c:pt>
                <c:pt idx="2136">
                  <c:v>5.5</c:v>
                </c:pt>
                <c:pt idx="2137">
                  <c:v>5.5</c:v>
                </c:pt>
                <c:pt idx="2138">
                  <c:v>5.5</c:v>
                </c:pt>
                <c:pt idx="2139">
                  <c:v>5.5</c:v>
                </c:pt>
                <c:pt idx="2140">
                  <c:v>5.5</c:v>
                </c:pt>
                <c:pt idx="2141">
                  <c:v>5.5</c:v>
                </c:pt>
                <c:pt idx="2142">
                  <c:v>5.5</c:v>
                </c:pt>
                <c:pt idx="2143">
                  <c:v>5.5</c:v>
                </c:pt>
                <c:pt idx="2144">
                  <c:v>5.5</c:v>
                </c:pt>
                <c:pt idx="2145">
                  <c:v>5.5</c:v>
                </c:pt>
                <c:pt idx="2146">
                  <c:v>5.5</c:v>
                </c:pt>
                <c:pt idx="2147">
                  <c:v>5.5</c:v>
                </c:pt>
                <c:pt idx="2148">
                  <c:v>5.5</c:v>
                </c:pt>
                <c:pt idx="2149">
                  <c:v>5.5</c:v>
                </c:pt>
                <c:pt idx="2150">
                  <c:v>5.5</c:v>
                </c:pt>
                <c:pt idx="2151">
                  <c:v>5.5</c:v>
                </c:pt>
                <c:pt idx="2152">
                  <c:v>5.5</c:v>
                </c:pt>
                <c:pt idx="2153">
                  <c:v>5.5</c:v>
                </c:pt>
                <c:pt idx="2154">
                  <c:v>5.5</c:v>
                </c:pt>
                <c:pt idx="2155">
                  <c:v>5.5</c:v>
                </c:pt>
                <c:pt idx="2156">
                  <c:v>5.5</c:v>
                </c:pt>
                <c:pt idx="2157">
                  <c:v>5.5</c:v>
                </c:pt>
                <c:pt idx="2158">
                  <c:v>5.5</c:v>
                </c:pt>
                <c:pt idx="2159">
                  <c:v>5.5</c:v>
                </c:pt>
                <c:pt idx="2160">
                  <c:v>5.5</c:v>
                </c:pt>
                <c:pt idx="2161">
                  <c:v>5.5</c:v>
                </c:pt>
                <c:pt idx="2162">
                  <c:v>5.5</c:v>
                </c:pt>
                <c:pt idx="2163">
                  <c:v>5.5</c:v>
                </c:pt>
                <c:pt idx="2164">
                  <c:v>5.5</c:v>
                </c:pt>
                <c:pt idx="2165">
                  <c:v>5.5</c:v>
                </c:pt>
                <c:pt idx="2166">
                  <c:v>5.5</c:v>
                </c:pt>
                <c:pt idx="2167">
                  <c:v>5.5</c:v>
                </c:pt>
                <c:pt idx="2168">
                  <c:v>5.5</c:v>
                </c:pt>
                <c:pt idx="2169">
                  <c:v>5.5</c:v>
                </c:pt>
                <c:pt idx="2170">
                  <c:v>5.5</c:v>
                </c:pt>
                <c:pt idx="2171">
                  <c:v>5.5</c:v>
                </c:pt>
                <c:pt idx="2172">
                  <c:v>5.5</c:v>
                </c:pt>
                <c:pt idx="2173">
                  <c:v>5.5</c:v>
                </c:pt>
                <c:pt idx="2174">
                  <c:v>5.5</c:v>
                </c:pt>
                <c:pt idx="2175">
                  <c:v>5.5</c:v>
                </c:pt>
                <c:pt idx="2176">
                  <c:v>5.5</c:v>
                </c:pt>
                <c:pt idx="2177">
                  <c:v>5.5</c:v>
                </c:pt>
                <c:pt idx="2178">
                  <c:v>5.5</c:v>
                </c:pt>
                <c:pt idx="2179">
                  <c:v>5.5</c:v>
                </c:pt>
                <c:pt idx="2180">
                  <c:v>5.5</c:v>
                </c:pt>
                <c:pt idx="2181">
                  <c:v>5.5</c:v>
                </c:pt>
                <c:pt idx="2182">
                  <c:v>5.5</c:v>
                </c:pt>
                <c:pt idx="2183">
                  <c:v>5.5</c:v>
                </c:pt>
                <c:pt idx="2184">
                  <c:v>5.5</c:v>
                </c:pt>
                <c:pt idx="2185">
                  <c:v>5.5</c:v>
                </c:pt>
                <c:pt idx="2186">
                  <c:v>5.5</c:v>
                </c:pt>
                <c:pt idx="2187">
                  <c:v>5.5</c:v>
                </c:pt>
                <c:pt idx="2188">
                  <c:v>5.5</c:v>
                </c:pt>
                <c:pt idx="2189">
                  <c:v>5.5</c:v>
                </c:pt>
                <c:pt idx="2190">
                  <c:v>5.5</c:v>
                </c:pt>
                <c:pt idx="2191">
                  <c:v>5.5</c:v>
                </c:pt>
                <c:pt idx="2192">
                  <c:v>5.5</c:v>
                </c:pt>
                <c:pt idx="2193">
                  <c:v>5.25</c:v>
                </c:pt>
                <c:pt idx="2194">
                  <c:v>5.25</c:v>
                </c:pt>
                <c:pt idx="2195">
                  <c:v>5.25</c:v>
                </c:pt>
                <c:pt idx="2196">
                  <c:v>5.25</c:v>
                </c:pt>
                <c:pt idx="2197">
                  <c:v>5.25</c:v>
                </c:pt>
                <c:pt idx="2198">
                  <c:v>5.25</c:v>
                </c:pt>
                <c:pt idx="2199">
                  <c:v>5.25</c:v>
                </c:pt>
                <c:pt idx="2200">
                  <c:v>5.25</c:v>
                </c:pt>
                <c:pt idx="2201">
                  <c:v>5.25</c:v>
                </c:pt>
                <c:pt idx="2202">
                  <c:v>5.25</c:v>
                </c:pt>
                <c:pt idx="2203">
                  <c:v>5.25</c:v>
                </c:pt>
                <c:pt idx="2204">
                  <c:v>5.25</c:v>
                </c:pt>
                <c:pt idx="2205">
                  <c:v>5.25</c:v>
                </c:pt>
                <c:pt idx="2206">
                  <c:v>5.25</c:v>
                </c:pt>
                <c:pt idx="2207">
                  <c:v>5.25</c:v>
                </c:pt>
                <c:pt idx="2208">
                  <c:v>5.25</c:v>
                </c:pt>
                <c:pt idx="2209">
                  <c:v>5.25</c:v>
                </c:pt>
                <c:pt idx="2210">
                  <c:v>5.25</c:v>
                </c:pt>
                <c:pt idx="2211">
                  <c:v>5.25</c:v>
                </c:pt>
                <c:pt idx="2212">
                  <c:v>5.25</c:v>
                </c:pt>
                <c:pt idx="2213">
                  <c:v>5.25</c:v>
                </c:pt>
                <c:pt idx="2214">
                  <c:v>5.25</c:v>
                </c:pt>
                <c:pt idx="2215">
                  <c:v>5</c:v>
                </c:pt>
                <c:pt idx="2216">
                  <c:v>5</c:v>
                </c:pt>
                <c:pt idx="2217">
                  <c:v>5</c:v>
                </c:pt>
                <c:pt idx="2218">
                  <c:v>5</c:v>
                </c:pt>
                <c:pt idx="2219">
                  <c:v>5</c:v>
                </c:pt>
                <c:pt idx="2220">
                  <c:v>5</c:v>
                </c:pt>
                <c:pt idx="2221">
                  <c:v>5</c:v>
                </c:pt>
                <c:pt idx="2222">
                  <c:v>5</c:v>
                </c:pt>
                <c:pt idx="2223">
                  <c:v>5</c:v>
                </c:pt>
                <c:pt idx="2224">
                  <c:v>5</c:v>
                </c:pt>
                <c:pt idx="2225">
                  <c:v>5</c:v>
                </c:pt>
                <c:pt idx="2226">
                  <c:v>5</c:v>
                </c:pt>
                <c:pt idx="2227">
                  <c:v>5</c:v>
                </c:pt>
                <c:pt idx="2228">
                  <c:v>5</c:v>
                </c:pt>
                <c:pt idx="2229">
                  <c:v>5</c:v>
                </c:pt>
                <c:pt idx="2230">
                  <c:v>5</c:v>
                </c:pt>
                <c:pt idx="2231">
                  <c:v>5</c:v>
                </c:pt>
                <c:pt idx="2232">
                  <c:v>5</c:v>
                </c:pt>
                <c:pt idx="2233">
                  <c:v>5</c:v>
                </c:pt>
                <c:pt idx="2234">
                  <c:v>5</c:v>
                </c:pt>
                <c:pt idx="2235">
                  <c:v>5</c:v>
                </c:pt>
                <c:pt idx="2236">
                  <c:v>5</c:v>
                </c:pt>
                <c:pt idx="2237">
                  <c:v>5</c:v>
                </c:pt>
                <c:pt idx="2238">
                  <c:v>5</c:v>
                </c:pt>
                <c:pt idx="2239">
                  <c:v>5</c:v>
                </c:pt>
                <c:pt idx="2240">
                  <c:v>5</c:v>
                </c:pt>
                <c:pt idx="2241">
                  <c:v>5</c:v>
                </c:pt>
                <c:pt idx="2242">
                  <c:v>5</c:v>
                </c:pt>
                <c:pt idx="2243">
                  <c:v>5</c:v>
                </c:pt>
                <c:pt idx="2244">
                  <c:v>5</c:v>
                </c:pt>
                <c:pt idx="2245">
                  <c:v>5</c:v>
                </c:pt>
                <c:pt idx="2246">
                  <c:v>5</c:v>
                </c:pt>
                <c:pt idx="2247">
                  <c:v>5</c:v>
                </c:pt>
                <c:pt idx="2248">
                  <c:v>5</c:v>
                </c:pt>
                <c:pt idx="2249">
                  <c:v>5</c:v>
                </c:pt>
                <c:pt idx="2250">
                  <c:v>5</c:v>
                </c:pt>
                <c:pt idx="2251">
                  <c:v>5</c:v>
                </c:pt>
                <c:pt idx="2252">
                  <c:v>5</c:v>
                </c:pt>
                <c:pt idx="2253">
                  <c:v>5</c:v>
                </c:pt>
                <c:pt idx="2254">
                  <c:v>5</c:v>
                </c:pt>
                <c:pt idx="2255">
                  <c:v>5</c:v>
                </c:pt>
                <c:pt idx="2256">
                  <c:v>5</c:v>
                </c:pt>
                <c:pt idx="2257">
                  <c:v>5</c:v>
                </c:pt>
                <c:pt idx="2258">
                  <c:v>5</c:v>
                </c:pt>
                <c:pt idx="2259">
                  <c:v>5</c:v>
                </c:pt>
                <c:pt idx="2260">
                  <c:v>5</c:v>
                </c:pt>
                <c:pt idx="2261">
                  <c:v>5</c:v>
                </c:pt>
                <c:pt idx="2262">
                  <c:v>5</c:v>
                </c:pt>
                <c:pt idx="2263">
                  <c:v>5</c:v>
                </c:pt>
                <c:pt idx="2264">
                  <c:v>5</c:v>
                </c:pt>
                <c:pt idx="2265">
                  <c:v>5</c:v>
                </c:pt>
                <c:pt idx="2266">
                  <c:v>5</c:v>
                </c:pt>
                <c:pt idx="2267">
                  <c:v>5</c:v>
                </c:pt>
                <c:pt idx="2268">
                  <c:v>5</c:v>
                </c:pt>
                <c:pt idx="2269">
                  <c:v>5</c:v>
                </c:pt>
                <c:pt idx="2270">
                  <c:v>5</c:v>
                </c:pt>
                <c:pt idx="2271">
                  <c:v>5</c:v>
                </c:pt>
                <c:pt idx="2272">
                  <c:v>5</c:v>
                </c:pt>
                <c:pt idx="2273">
                  <c:v>5</c:v>
                </c:pt>
                <c:pt idx="2274">
                  <c:v>5</c:v>
                </c:pt>
                <c:pt idx="2275">
                  <c:v>5</c:v>
                </c:pt>
                <c:pt idx="2276">
                  <c:v>5</c:v>
                </c:pt>
                <c:pt idx="2277">
                  <c:v>5</c:v>
                </c:pt>
                <c:pt idx="2278">
                  <c:v>5</c:v>
                </c:pt>
                <c:pt idx="2279">
                  <c:v>5</c:v>
                </c:pt>
                <c:pt idx="2280">
                  <c:v>5</c:v>
                </c:pt>
                <c:pt idx="2281">
                  <c:v>5</c:v>
                </c:pt>
                <c:pt idx="2282">
                  <c:v>5</c:v>
                </c:pt>
                <c:pt idx="2283">
                  <c:v>5</c:v>
                </c:pt>
                <c:pt idx="2284">
                  <c:v>5</c:v>
                </c:pt>
                <c:pt idx="2285">
                  <c:v>5</c:v>
                </c:pt>
                <c:pt idx="2286">
                  <c:v>5</c:v>
                </c:pt>
                <c:pt idx="2287">
                  <c:v>5</c:v>
                </c:pt>
                <c:pt idx="2288">
                  <c:v>5</c:v>
                </c:pt>
                <c:pt idx="2289">
                  <c:v>5</c:v>
                </c:pt>
                <c:pt idx="2290">
                  <c:v>5</c:v>
                </c:pt>
                <c:pt idx="2291">
                  <c:v>5</c:v>
                </c:pt>
                <c:pt idx="2292">
                  <c:v>5</c:v>
                </c:pt>
                <c:pt idx="2293">
                  <c:v>5</c:v>
                </c:pt>
                <c:pt idx="2294">
                  <c:v>5</c:v>
                </c:pt>
                <c:pt idx="2295">
                  <c:v>5</c:v>
                </c:pt>
                <c:pt idx="2296">
                  <c:v>5</c:v>
                </c:pt>
                <c:pt idx="2297">
                  <c:v>5</c:v>
                </c:pt>
                <c:pt idx="2298">
                  <c:v>5</c:v>
                </c:pt>
                <c:pt idx="2299">
                  <c:v>5</c:v>
                </c:pt>
                <c:pt idx="2300">
                  <c:v>5</c:v>
                </c:pt>
                <c:pt idx="2301">
                  <c:v>5</c:v>
                </c:pt>
                <c:pt idx="2302">
                  <c:v>5</c:v>
                </c:pt>
                <c:pt idx="2303">
                  <c:v>5</c:v>
                </c:pt>
                <c:pt idx="2304">
                  <c:v>5</c:v>
                </c:pt>
                <c:pt idx="2305">
                  <c:v>5</c:v>
                </c:pt>
                <c:pt idx="2306">
                  <c:v>5</c:v>
                </c:pt>
                <c:pt idx="2307">
                  <c:v>5</c:v>
                </c:pt>
                <c:pt idx="2308">
                  <c:v>5</c:v>
                </c:pt>
                <c:pt idx="2309">
                  <c:v>5</c:v>
                </c:pt>
                <c:pt idx="2310">
                  <c:v>5</c:v>
                </c:pt>
                <c:pt idx="2311">
                  <c:v>5</c:v>
                </c:pt>
                <c:pt idx="2312">
                  <c:v>5</c:v>
                </c:pt>
                <c:pt idx="2313">
                  <c:v>5</c:v>
                </c:pt>
                <c:pt idx="2314">
                  <c:v>5</c:v>
                </c:pt>
                <c:pt idx="2315">
                  <c:v>5</c:v>
                </c:pt>
                <c:pt idx="2316">
                  <c:v>5</c:v>
                </c:pt>
                <c:pt idx="2317">
                  <c:v>5</c:v>
                </c:pt>
                <c:pt idx="2318">
                  <c:v>5</c:v>
                </c:pt>
                <c:pt idx="2319">
                  <c:v>5</c:v>
                </c:pt>
                <c:pt idx="2320">
                  <c:v>5</c:v>
                </c:pt>
                <c:pt idx="2321">
                  <c:v>5</c:v>
                </c:pt>
                <c:pt idx="2322">
                  <c:v>5</c:v>
                </c:pt>
                <c:pt idx="2323">
                  <c:v>4.75</c:v>
                </c:pt>
                <c:pt idx="2324">
                  <c:v>4.75</c:v>
                </c:pt>
                <c:pt idx="2325">
                  <c:v>4.75</c:v>
                </c:pt>
                <c:pt idx="2326">
                  <c:v>4.75</c:v>
                </c:pt>
                <c:pt idx="2327">
                  <c:v>4.75</c:v>
                </c:pt>
                <c:pt idx="2328">
                  <c:v>4.75</c:v>
                </c:pt>
                <c:pt idx="2329">
                  <c:v>4.75</c:v>
                </c:pt>
                <c:pt idx="2330">
                  <c:v>4.75</c:v>
                </c:pt>
                <c:pt idx="2331">
                  <c:v>4.75</c:v>
                </c:pt>
                <c:pt idx="2332">
                  <c:v>4.75</c:v>
                </c:pt>
                <c:pt idx="2333">
                  <c:v>4.75</c:v>
                </c:pt>
                <c:pt idx="2334">
                  <c:v>4.75</c:v>
                </c:pt>
                <c:pt idx="2335">
                  <c:v>4.75</c:v>
                </c:pt>
                <c:pt idx="2336">
                  <c:v>4.75</c:v>
                </c:pt>
                <c:pt idx="2337">
                  <c:v>4.75</c:v>
                </c:pt>
                <c:pt idx="2338">
                  <c:v>4.75</c:v>
                </c:pt>
                <c:pt idx="2339">
                  <c:v>4.75</c:v>
                </c:pt>
                <c:pt idx="2340">
                  <c:v>4.75</c:v>
                </c:pt>
                <c:pt idx="2341">
                  <c:v>4.75</c:v>
                </c:pt>
                <c:pt idx="2342">
                  <c:v>4.25</c:v>
                </c:pt>
                <c:pt idx="2343">
                  <c:v>4.25</c:v>
                </c:pt>
                <c:pt idx="2344">
                  <c:v>4.25</c:v>
                </c:pt>
                <c:pt idx="2345">
                  <c:v>4.25</c:v>
                </c:pt>
                <c:pt idx="2346">
                  <c:v>4.25</c:v>
                </c:pt>
                <c:pt idx="2347">
                  <c:v>4.25</c:v>
                </c:pt>
                <c:pt idx="2348">
                  <c:v>4.25</c:v>
                </c:pt>
                <c:pt idx="2349">
                  <c:v>4.25</c:v>
                </c:pt>
                <c:pt idx="2350">
                  <c:v>4.25</c:v>
                </c:pt>
                <c:pt idx="2351">
                  <c:v>4.25</c:v>
                </c:pt>
                <c:pt idx="2352">
                  <c:v>4.25</c:v>
                </c:pt>
                <c:pt idx="2353">
                  <c:v>4.25</c:v>
                </c:pt>
                <c:pt idx="2354">
                  <c:v>4.25</c:v>
                </c:pt>
                <c:pt idx="2355">
                  <c:v>4.25</c:v>
                </c:pt>
                <c:pt idx="2356">
                  <c:v>4.25</c:v>
                </c:pt>
                <c:pt idx="2357">
                  <c:v>4.25</c:v>
                </c:pt>
                <c:pt idx="2358">
                  <c:v>4.25</c:v>
                </c:pt>
                <c:pt idx="2359">
                  <c:v>4.25</c:v>
                </c:pt>
                <c:pt idx="2360">
                  <c:v>4.25</c:v>
                </c:pt>
                <c:pt idx="2361">
                  <c:v>4.25</c:v>
                </c:pt>
                <c:pt idx="2362">
                  <c:v>4.25</c:v>
                </c:pt>
                <c:pt idx="2363">
                  <c:v>4.25</c:v>
                </c:pt>
                <c:pt idx="2364">
                  <c:v>4.25</c:v>
                </c:pt>
                <c:pt idx="2365">
                  <c:v>4.25</c:v>
                </c:pt>
                <c:pt idx="2366">
                  <c:v>4.25</c:v>
                </c:pt>
                <c:pt idx="2367">
                  <c:v>4.25</c:v>
                </c:pt>
                <c:pt idx="2368">
                  <c:v>4.25</c:v>
                </c:pt>
                <c:pt idx="2369">
                  <c:v>4.25</c:v>
                </c:pt>
                <c:pt idx="2370">
                  <c:v>4.25</c:v>
                </c:pt>
                <c:pt idx="2371">
                  <c:v>4.25</c:v>
                </c:pt>
                <c:pt idx="2372">
                  <c:v>4.25</c:v>
                </c:pt>
                <c:pt idx="2373">
                  <c:v>4.25</c:v>
                </c:pt>
                <c:pt idx="2374">
                  <c:v>4.25</c:v>
                </c:pt>
                <c:pt idx="2375">
                  <c:v>4.25</c:v>
                </c:pt>
                <c:pt idx="2376">
                  <c:v>4.25</c:v>
                </c:pt>
                <c:pt idx="2377">
                  <c:v>4.25</c:v>
                </c:pt>
                <c:pt idx="2378">
                  <c:v>4.25</c:v>
                </c:pt>
                <c:pt idx="2379">
                  <c:v>4.25</c:v>
                </c:pt>
                <c:pt idx="2380">
                  <c:v>4.25</c:v>
                </c:pt>
                <c:pt idx="2381">
                  <c:v>4.25</c:v>
                </c:pt>
                <c:pt idx="2382">
                  <c:v>4.25</c:v>
                </c:pt>
                <c:pt idx="2383">
                  <c:v>4.25</c:v>
                </c:pt>
                <c:pt idx="2384">
                  <c:v>4.25</c:v>
                </c:pt>
                <c:pt idx="2385">
                  <c:v>4.25</c:v>
                </c:pt>
                <c:pt idx="2386">
                  <c:v>4.25</c:v>
                </c:pt>
                <c:pt idx="2387">
                  <c:v>4.25</c:v>
                </c:pt>
                <c:pt idx="2388">
                  <c:v>4.25</c:v>
                </c:pt>
                <c:pt idx="2389">
                  <c:v>4.25</c:v>
                </c:pt>
                <c:pt idx="2390">
                  <c:v>4.25</c:v>
                </c:pt>
                <c:pt idx="2391">
                  <c:v>4.25</c:v>
                </c:pt>
                <c:pt idx="2392">
                  <c:v>4.25</c:v>
                </c:pt>
                <c:pt idx="2393">
                  <c:v>4.25</c:v>
                </c:pt>
                <c:pt idx="2394">
                  <c:v>4.25</c:v>
                </c:pt>
                <c:pt idx="2395">
                  <c:v>4.25</c:v>
                </c:pt>
                <c:pt idx="2396">
                  <c:v>4.25</c:v>
                </c:pt>
                <c:pt idx="2397">
                  <c:v>4.25</c:v>
                </c:pt>
                <c:pt idx="2398">
                  <c:v>4.25</c:v>
                </c:pt>
                <c:pt idx="2399">
                  <c:v>4.25</c:v>
                </c:pt>
                <c:pt idx="2400">
                  <c:v>4.25</c:v>
                </c:pt>
                <c:pt idx="2401">
                  <c:v>4.25</c:v>
                </c:pt>
                <c:pt idx="2402">
                  <c:v>4.25</c:v>
                </c:pt>
                <c:pt idx="2403">
                  <c:v>4.25</c:v>
                </c:pt>
                <c:pt idx="2404">
                  <c:v>4.25</c:v>
                </c:pt>
                <c:pt idx="2405">
                  <c:v>4.25</c:v>
                </c:pt>
                <c:pt idx="2406">
                  <c:v>4.25</c:v>
                </c:pt>
                <c:pt idx="2407">
                  <c:v>4.25</c:v>
                </c:pt>
                <c:pt idx="2408">
                  <c:v>4.25</c:v>
                </c:pt>
                <c:pt idx="2409">
                  <c:v>4.25</c:v>
                </c:pt>
                <c:pt idx="2410">
                  <c:v>4.25</c:v>
                </c:pt>
                <c:pt idx="2411">
                  <c:v>4.25</c:v>
                </c:pt>
                <c:pt idx="2412">
                  <c:v>4.25</c:v>
                </c:pt>
                <c:pt idx="2413">
                  <c:v>4.25</c:v>
                </c:pt>
                <c:pt idx="2414">
                  <c:v>4.25</c:v>
                </c:pt>
                <c:pt idx="2415">
                  <c:v>4.25</c:v>
                </c:pt>
                <c:pt idx="2416">
                  <c:v>4.25</c:v>
                </c:pt>
                <c:pt idx="2417">
                  <c:v>4.25</c:v>
                </c:pt>
                <c:pt idx="2418">
                  <c:v>4.25</c:v>
                </c:pt>
                <c:pt idx="2419">
                  <c:v>4.25</c:v>
                </c:pt>
                <c:pt idx="2420">
                  <c:v>4.25</c:v>
                </c:pt>
                <c:pt idx="2421">
                  <c:v>4.25</c:v>
                </c:pt>
                <c:pt idx="2422">
                  <c:v>4.25</c:v>
                </c:pt>
                <c:pt idx="2423">
                  <c:v>4.25</c:v>
                </c:pt>
                <c:pt idx="2424">
                  <c:v>4.25</c:v>
                </c:pt>
                <c:pt idx="2425">
                  <c:v>4.25</c:v>
                </c:pt>
                <c:pt idx="2426">
                  <c:v>4.25</c:v>
                </c:pt>
                <c:pt idx="2427">
                  <c:v>4.25</c:v>
                </c:pt>
                <c:pt idx="2428">
                  <c:v>4.25</c:v>
                </c:pt>
                <c:pt idx="2429">
                  <c:v>4.25</c:v>
                </c:pt>
                <c:pt idx="2430">
                  <c:v>4.25</c:v>
                </c:pt>
                <c:pt idx="2431">
                  <c:v>4.25</c:v>
                </c:pt>
                <c:pt idx="2432">
                  <c:v>4.25</c:v>
                </c:pt>
                <c:pt idx="2433">
                  <c:v>4.25</c:v>
                </c:pt>
                <c:pt idx="2434">
                  <c:v>4.25</c:v>
                </c:pt>
                <c:pt idx="2435">
                  <c:v>4.25</c:v>
                </c:pt>
                <c:pt idx="2436">
                  <c:v>4.25</c:v>
                </c:pt>
                <c:pt idx="2437">
                  <c:v>4.25</c:v>
                </c:pt>
                <c:pt idx="2438">
                  <c:v>4.25</c:v>
                </c:pt>
                <c:pt idx="2439">
                  <c:v>4.25</c:v>
                </c:pt>
                <c:pt idx="2440">
                  <c:v>4.25</c:v>
                </c:pt>
                <c:pt idx="2441">
                  <c:v>4.25</c:v>
                </c:pt>
                <c:pt idx="2442">
                  <c:v>4.25</c:v>
                </c:pt>
                <c:pt idx="2443">
                  <c:v>4.25</c:v>
                </c:pt>
                <c:pt idx="2444">
                  <c:v>4.25</c:v>
                </c:pt>
                <c:pt idx="2445">
                  <c:v>4.25</c:v>
                </c:pt>
                <c:pt idx="2446">
                  <c:v>4.25</c:v>
                </c:pt>
                <c:pt idx="2447">
                  <c:v>4.25</c:v>
                </c:pt>
                <c:pt idx="2448">
                  <c:v>4.25</c:v>
                </c:pt>
                <c:pt idx="2449">
                  <c:v>4.25</c:v>
                </c:pt>
                <c:pt idx="2450">
                  <c:v>4.25</c:v>
                </c:pt>
                <c:pt idx="2451">
                  <c:v>4.25</c:v>
                </c:pt>
                <c:pt idx="2452">
                  <c:v>4.25</c:v>
                </c:pt>
                <c:pt idx="2453">
                  <c:v>4.25</c:v>
                </c:pt>
                <c:pt idx="2454">
                  <c:v>4.25</c:v>
                </c:pt>
                <c:pt idx="2455">
                  <c:v>4.25</c:v>
                </c:pt>
                <c:pt idx="2456">
                  <c:v>4.25</c:v>
                </c:pt>
                <c:pt idx="2457">
                  <c:v>4.25</c:v>
                </c:pt>
                <c:pt idx="2458">
                  <c:v>4.25</c:v>
                </c:pt>
                <c:pt idx="2459">
                  <c:v>4.25</c:v>
                </c:pt>
                <c:pt idx="2460">
                  <c:v>4.25</c:v>
                </c:pt>
                <c:pt idx="2461">
                  <c:v>4.25</c:v>
                </c:pt>
                <c:pt idx="2462">
                  <c:v>4.25</c:v>
                </c:pt>
                <c:pt idx="2463">
                  <c:v>4.25</c:v>
                </c:pt>
                <c:pt idx="2464">
                  <c:v>4.25</c:v>
                </c:pt>
                <c:pt idx="2465">
                  <c:v>4.25</c:v>
                </c:pt>
                <c:pt idx="2466">
                  <c:v>4.25</c:v>
                </c:pt>
                <c:pt idx="2467">
                  <c:v>4.25</c:v>
                </c:pt>
                <c:pt idx="2468">
                  <c:v>4.25</c:v>
                </c:pt>
                <c:pt idx="2469">
                  <c:v>4.25</c:v>
                </c:pt>
                <c:pt idx="2470">
                  <c:v>4.25</c:v>
                </c:pt>
                <c:pt idx="2471">
                  <c:v>4.25</c:v>
                </c:pt>
                <c:pt idx="2472">
                  <c:v>4.25</c:v>
                </c:pt>
                <c:pt idx="2473">
                  <c:v>4.25</c:v>
                </c:pt>
                <c:pt idx="2474">
                  <c:v>4.25</c:v>
                </c:pt>
                <c:pt idx="2475">
                  <c:v>4.25</c:v>
                </c:pt>
                <c:pt idx="2476">
                  <c:v>4.25</c:v>
                </c:pt>
                <c:pt idx="2477">
                  <c:v>4.25</c:v>
                </c:pt>
                <c:pt idx="2478">
                  <c:v>4.25</c:v>
                </c:pt>
                <c:pt idx="2479">
                  <c:v>4.25</c:v>
                </c:pt>
                <c:pt idx="2480">
                  <c:v>4.25</c:v>
                </c:pt>
                <c:pt idx="2481">
                  <c:v>4.25</c:v>
                </c:pt>
                <c:pt idx="2482">
                  <c:v>4.25</c:v>
                </c:pt>
                <c:pt idx="2483">
                  <c:v>4.25</c:v>
                </c:pt>
                <c:pt idx="2484">
                  <c:v>4.25</c:v>
                </c:pt>
                <c:pt idx="2485">
                  <c:v>4.25</c:v>
                </c:pt>
                <c:pt idx="2486">
                  <c:v>4.25</c:v>
                </c:pt>
                <c:pt idx="2487">
                  <c:v>4.25</c:v>
                </c:pt>
                <c:pt idx="2488">
                  <c:v>4.25</c:v>
                </c:pt>
                <c:pt idx="2489">
                  <c:v>4.25</c:v>
                </c:pt>
                <c:pt idx="2490">
                  <c:v>4.25</c:v>
                </c:pt>
                <c:pt idx="2491">
                  <c:v>4.25</c:v>
                </c:pt>
                <c:pt idx="2492">
                  <c:v>4.25</c:v>
                </c:pt>
                <c:pt idx="2493">
                  <c:v>4.25</c:v>
                </c:pt>
                <c:pt idx="2494">
                  <c:v>4.25</c:v>
                </c:pt>
                <c:pt idx="2495">
                  <c:v>4.25</c:v>
                </c:pt>
                <c:pt idx="2496">
                  <c:v>4.25</c:v>
                </c:pt>
                <c:pt idx="2497">
                  <c:v>4.25</c:v>
                </c:pt>
                <c:pt idx="2498">
                  <c:v>4.25</c:v>
                </c:pt>
                <c:pt idx="2499">
                  <c:v>4.25</c:v>
                </c:pt>
                <c:pt idx="2500">
                  <c:v>4.25</c:v>
                </c:pt>
                <c:pt idx="2501">
                  <c:v>4.25</c:v>
                </c:pt>
                <c:pt idx="2502">
                  <c:v>4.25</c:v>
                </c:pt>
                <c:pt idx="2503">
                  <c:v>4.25</c:v>
                </c:pt>
                <c:pt idx="2504">
                  <c:v>4.25</c:v>
                </c:pt>
                <c:pt idx="2505">
                  <c:v>4.25</c:v>
                </c:pt>
                <c:pt idx="2506">
                  <c:v>4.25</c:v>
                </c:pt>
                <c:pt idx="2507">
                  <c:v>4.25</c:v>
                </c:pt>
                <c:pt idx="2508">
                  <c:v>4.25</c:v>
                </c:pt>
                <c:pt idx="2509">
                  <c:v>4.25</c:v>
                </c:pt>
                <c:pt idx="2510">
                  <c:v>4.25</c:v>
                </c:pt>
                <c:pt idx="2511">
                  <c:v>4.25</c:v>
                </c:pt>
                <c:pt idx="2512">
                  <c:v>4.25</c:v>
                </c:pt>
                <c:pt idx="2513">
                  <c:v>4.25</c:v>
                </c:pt>
                <c:pt idx="2514">
                  <c:v>4.25</c:v>
                </c:pt>
                <c:pt idx="2515">
                  <c:v>4.25</c:v>
                </c:pt>
                <c:pt idx="2516">
                  <c:v>4.25</c:v>
                </c:pt>
                <c:pt idx="2517">
                  <c:v>4.25</c:v>
                </c:pt>
                <c:pt idx="2518">
                  <c:v>4.25</c:v>
                </c:pt>
                <c:pt idx="2519">
                  <c:v>4.25</c:v>
                </c:pt>
                <c:pt idx="2520">
                  <c:v>4.25</c:v>
                </c:pt>
                <c:pt idx="2521">
                  <c:v>4.25</c:v>
                </c:pt>
                <c:pt idx="2522">
                  <c:v>4.25</c:v>
                </c:pt>
                <c:pt idx="2523">
                  <c:v>4.25</c:v>
                </c:pt>
                <c:pt idx="2524">
                  <c:v>4.25</c:v>
                </c:pt>
                <c:pt idx="2525">
                  <c:v>4.25</c:v>
                </c:pt>
                <c:pt idx="2526">
                  <c:v>4.25</c:v>
                </c:pt>
                <c:pt idx="2527">
                  <c:v>4.25</c:v>
                </c:pt>
                <c:pt idx="2528">
                  <c:v>4.25</c:v>
                </c:pt>
                <c:pt idx="2529">
                  <c:v>4.25</c:v>
                </c:pt>
                <c:pt idx="2530">
                  <c:v>4.25</c:v>
                </c:pt>
                <c:pt idx="2531">
                  <c:v>4.25</c:v>
                </c:pt>
                <c:pt idx="2532">
                  <c:v>4.25</c:v>
                </c:pt>
                <c:pt idx="2533">
                  <c:v>4.25</c:v>
                </c:pt>
                <c:pt idx="2534">
                  <c:v>4.25</c:v>
                </c:pt>
                <c:pt idx="2535">
                  <c:v>4.25</c:v>
                </c:pt>
                <c:pt idx="2536">
                  <c:v>4.25</c:v>
                </c:pt>
                <c:pt idx="2537">
                  <c:v>4.25</c:v>
                </c:pt>
                <c:pt idx="2538">
                  <c:v>4.25</c:v>
                </c:pt>
                <c:pt idx="2539">
                  <c:v>4.25</c:v>
                </c:pt>
                <c:pt idx="2540">
                  <c:v>4.25</c:v>
                </c:pt>
                <c:pt idx="2541">
                  <c:v>4.25</c:v>
                </c:pt>
                <c:pt idx="2542">
                  <c:v>4.25</c:v>
                </c:pt>
                <c:pt idx="2543">
                  <c:v>4.25</c:v>
                </c:pt>
                <c:pt idx="2544">
                  <c:v>4.25</c:v>
                </c:pt>
                <c:pt idx="2545">
                  <c:v>4.25</c:v>
                </c:pt>
                <c:pt idx="2546">
                  <c:v>4.25</c:v>
                </c:pt>
                <c:pt idx="2547">
                  <c:v>4.25</c:v>
                </c:pt>
                <c:pt idx="2548">
                  <c:v>4.25</c:v>
                </c:pt>
                <c:pt idx="2549">
                  <c:v>4.25</c:v>
                </c:pt>
                <c:pt idx="2550">
                  <c:v>4.25</c:v>
                </c:pt>
                <c:pt idx="2551">
                  <c:v>4.25</c:v>
                </c:pt>
                <c:pt idx="2552">
                  <c:v>4.25</c:v>
                </c:pt>
                <c:pt idx="2553">
                  <c:v>4.25</c:v>
                </c:pt>
                <c:pt idx="2554">
                  <c:v>4.25</c:v>
                </c:pt>
                <c:pt idx="2555">
                  <c:v>4.25</c:v>
                </c:pt>
                <c:pt idx="2556">
                  <c:v>4.25</c:v>
                </c:pt>
                <c:pt idx="2557">
                  <c:v>4.25</c:v>
                </c:pt>
                <c:pt idx="2558">
                  <c:v>4.25</c:v>
                </c:pt>
                <c:pt idx="2559">
                  <c:v>4.25</c:v>
                </c:pt>
                <c:pt idx="2560">
                  <c:v>4.25</c:v>
                </c:pt>
                <c:pt idx="2561">
                  <c:v>4.25</c:v>
                </c:pt>
                <c:pt idx="2562">
                  <c:v>4.25</c:v>
                </c:pt>
                <c:pt idx="2563">
                  <c:v>4.25</c:v>
                </c:pt>
                <c:pt idx="2564">
                  <c:v>4.25</c:v>
                </c:pt>
                <c:pt idx="2565">
                  <c:v>4.25</c:v>
                </c:pt>
                <c:pt idx="2566">
                  <c:v>4.25</c:v>
                </c:pt>
                <c:pt idx="2567">
                  <c:v>4.25</c:v>
                </c:pt>
                <c:pt idx="2568">
                  <c:v>4.25</c:v>
                </c:pt>
                <c:pt idx="2569">
                  <c:v>4.25</c:v>
                </c:pt>
                <c:pt idx="2570">
                  <c:v>4.25</c:v>
                </c:pt>
                <c:pt idx="2571">
                  <c:v>4.25</c:v>
                </c:pt>
                <c:pt idx="2572">
                  <c:v>4.25</c:v>
                </c:pt>
                <c:pt idx="2573">
                  <c:v>4.25</c:v>
                </c:pt>
                <c:pt idx="2574">
                  <c:v>4.25</c:v>
                </c:pt>
                <c:pt idx="2575">
                  <c:v>4.25</c:v>
                </c:pt>
                <c:pt idx="2576">
                  <c:v>4.25</c:v>
                </c:pt>
                <c:pt idx="2577">
                  <c:v>4.25</c:v>
                </c:pt>
                <c:pt idx="2578">
                  <c:v>4.25</c:v>
                </c:pt>
                <c:pt idx="2579">
                  <c:v>4.25</c:v>
                </c:pt>
                <c:pt idx="2580">
                  <c:v>4.25</c:v>
                </c:pt>
                <c:pt idx="2581">
                  <c:v>4.25</c:v>
                </c:pt>
                <c:pt idx="2582">
                  <c:v>4.25</c:v>
                </c:pt>
                <c:pt idx="2583">
                  <c:v>4.25</c:v>
                </c:pt>
                <c:pt idx="2584">
                  <c:v>4.25</c:v>
                </c:pt>
                <c:pt idx="2585">
                  <c:v>4.25</c:v>
                </c:pt>
                <c:pt idx="2586">
                  <c:v>4.25</c:v>
                </c:pt>
                <c:pt idx="2587">
                  <c:v>4.25</c:v>
                </c:pt>
                <c:pt idx="2588">
                  <c:v>4.25</c:v>
                </c:pt>
                <c:pt idx="2589">
                  <c:v>4.25</c:v>
                </c:pt>
                <c:pt idx="2590">
                  <c:v>4.25</c:v>
                </c:pt>
                <c:pt idx="2591">
                  <c:v>4.25</c:v>
                </c:pt>
                <c:pt idx="2592">
                  <c:v>4.25</c:v>
                </c:pt>
                <c:pt idx="2593">
                  <c:v>4.25</c:v>
                </c:pt>
                <c:pt idx="2594">
                  <c:v>4.25</c:v>
                </c:pt>
                <c:pt idx="2595">
                  <c:v>4.25</c:v>
                </c:pt>
                <c:pt idx="2596">
                  <c:v>4.25</c:v>
                </c:pt>
                <c:pt idx="2597">
                  <c:v>4.25</c:v>
                </c:pt>
                <c:pt idx="2598">
                  <c:v>4.25</c:v>
                </c:pt>
                <c:pt idx="2599">
                  <c:v>4.25</c:v>
                </c:pt>
                <c:pt idx="2600">
                  <c:v>4.25</c:v>
                </c:pt>
                <c:pt idx="2601">
                  <c:v>4.25</c:v>
                </c:pt>
                <c:pt idx="2602">
                  <c:v>4.25</c:v>
                </c:pt>
                <c:pt idx="2603">
                  <c:v>4.25</c:v>
                </c:pt>
                <c:pt idx="2604">
                  <c:v>4.25</c:v>
                </c:pt>
                <c:pt idx="2605">
                  <c:v>4.25</c:v>
                </c:pt>
                <c:pt idx="2606">
                  <c:v>4.25</c:v>
                </c:pt>
                <c:pt idx="2607">
                  <c:v>4.25</c:v>
                </c:pt>
                <c:pt idx="2608">
                  <c:v>4.25</c:v>
                </c:pt>
                <c:pt idx="2609">
                  <c:v>4.25</c:v>
                </c:pt>
                <c:pt idx="2610">
                  <c:v>4.25</c:v>
                </c:pt>
                <c:pt idx="2611">
                  <c:v>4.25</c:v>
                </c:pt>
                <c:pt idx="2612">
                  <c:v>4.25</c:v>
                </c:pt>
                <c:pt idx="2613">
                  <c:v>4.25</c:v>
                </c:pt>
                <c:pt idx="2614">
                  <c:v>4.25</c:v>
                </c:pt>
                <c:pt idx="2615">
                  <c:v>4.25</c:v>
                </c:pt>
                <c:pt idx="2616">
                  <c:v>4.25</c:v>
                </c:pt>
                <c:pt idx="2617">
                  <c:v>4.25</c:v>
                </c:pt>
                <c:pt idx="2618">
                  <c:v>4.25</c:v>
                </c:pt>
                <c:pt idx="2619">
                  <c:v>4.25</c:v>
                </c:pt>
                <c:pt idx="2620">
                  <c:v>4.25</c:v>
                </c:pt>
                <c:pt idx="2621">
                  <c:v>4.25</c:v>
                </c:pt>
                <c:pt idx="2622">
                  <c:v>4.25</c:v>
                </c:pt>
                <c:pt idx="2623">
                  <c:v>4.25</c:v>
                </c:pt>
                <c:pt idx="2624">
                  <c:v>4.25</c:v>
                </c:pt>
                <c:pt idx="2625">
                  <c:v>4.25</c:v>
                </c:pt>
                <c:pt idx="2626">
                  <c:v>4.25</c:v>
                </c:pt>
                <c:pt idx="2627">
                  <c:v>4.25</c:v>
                </c:pt>
                <c:pt idx="2628">
                  <c:v>4.25</c:v>
                </c:pt>
                <c:pt idx="2629">
                  <c:v>4.25</c:v>
                </c:pt>
                <c:pt idx="2630">
                  <c:v>4.25</c:v>
                </c:pt>
                <c:pt idx="2631">
                  <c:v>4.25</c:v>
                </c:pt>
                <c:pt idx="2632">
                  <c:v>4.25</c:v>
                </c:pt>
                <c:pt idx="2633">
                  <c:v>4.25</c:v>
                </c:pt>
                <c:pt idx="2634">
                  <c:v>4.25</c:v>
                </c:pt>
                <c:pt idx="2635">
                  <c:v>4.25</c:v>
                </c:pt>
                <c:pt idx="2636">
                  <c:v>4.25</c:v>
                </c:pt>
                <c:pt idx="2637">
                  <c:v>4.25</c:v>
                </c:pt>
                <c:pt idx="2638">
                  <c:v>4.25</c:v>
                </c:pt>
                <c:pt idx="2639">
                  <c:v>4.25</c:v>
                </c:pt>
                <c:pt idx="2640">
                  <c:v>4.25</c:v>
                </c:pt>
                <c:pt idx="2641">
                  <c:v>4.25</c:v>
                </c:pt>
                <c:pt idx="2642">
                  <c:v>4.25</c:v>
                </c:pt>
                <c:pt idx="2643">
                  <c:v>4.25</c:v>
                </c:pt>
                <c:pt idx="2644">
                  <c:v>4.25</c:v>
                </c:pt>
                <c:pt idx="2645">
                  <c:v>4.25</c:v>
                </c:pt>
                <c:pt idx="2646">
                  <c:v>4.25</c:v>
                </c:pt>
                <c:pt idx="2647">
                  <c:v>4.25</c:v>
                </c:pt>
                <c:pt idx="2648">
                  <c:v>4.25</c:v>
                </c:pt>
                <c:pt idx="2649">
                  <c:v>4.25</c:v>
                </c:pt>
                <c:pt idx="2650">
                  <c:v>4.25</c:v>
                </c:pt>
                <c:pt idx="2651">
                  <c:v>4.25</c:v>
                </c:pt>
                <c:pt idx="2652">
                  <c:v>4.25</c:v>
                </c:pt>
                <c:pt idx="2653">
                  <c:v>4.25</c:v>
                </c:pt>
                <c:pt idx="2654">
                  <c:v>4.25</c:v>
                </c:pt>
                <c:pt idx="2655">
                  <c:v>4.25</c:v>
                </c:pt>
                <c:pt idx="2656">
                  <c:v>4</c:v>
                </c:pt>
                <c:pt idx="2657">
                  <c:v>4</c:v>
                </c:pt>
                <c:pt idx="2658">
                  <c:v>4</c:v>
                </c:pt>
                <c:pt idx="2659">
                  <c:v>4</c:v>
                </c:pt>
                <c:pt idx="2660">
                  <c:v>4</c:v>
                </c:pt>
                <c:pt idx="2661">
                  <c:v>4</c:v>
                </c:pt>
                <c:pt idx="2662">
                  <c:v>4</c:v>
                </c:pt>
                <c:pt idx="2663">
                  <c:v>4</c:v>
                </c:pt>
                <c:pt idx="2664">
                  <c:v>4</c:v>
                </c:pt>
                <c:pt idx="2665">
                  <c:v>4</c:v>
                </c:pt>
                <c:pt idx="2666">
                  <c:v>4</c:v>
                </c:pt>
                <c:pt idx="2667">
                  <c:v>4</c:v>
                </c:pt>
                <c:pt idx="2668">
                  <c:v>4</c:v>
                </c:pt>
                <c:pt idx="2669">
                  <c:v>4</c:v>
                </c:pt>
                <c:pt idx="2670">
                  <c:v>4</c:v>
                </c:pt>
                <c:pt idx="2671">
                  <c:v>4</c:v>
                </c:pt>
                <c:pt idx="2672">
                  <c:v>4</c:v>
                </c:pt>
                <c:pt idx="2673">
                  <c:v>4</c:v>
                </c:pt>
                <c:pt idx="2674">
                  <c:v>4</c:v>
                </c:pt>
                <c:pt idx="2675">
                  <c:v>4</c:v>
                </c:pt>
                <c:pt idx="2676">
                  <c:v>3.75</c:v>
                </c:pt>
                <c:pt idx="2677">
                  <c:v>3.75</c:v>
                </c:pt>
                <c:pt idx="2678">
                  <c:v>3.75</c:v>
                </c:pt>
                <c:pt idx="2679">
                  <c:v>3.75</c:v>
                </c:pt>
                <c:pt idx="2680">
                  <c:v>3.75</c:v>
                </c:pt>
                <c:pt idx="2681">
                  <c:v>3.75</c:v>
                </c:pt>
                <c:pt idx="2682">
                  <c:v>3.75</c:v>
                </c:pt>
                <c:pt idx="2683">
                  <c:v>3.75</c:v>
                </c:pt>
                <c:pt idx="2684">
                  <c:v>3.75</c:v>
                </c:pt>
                <c:pt idx="2685">
                  <c:v>3.75</c:v>
                </c:pt>
                <c:pt idx="2686">
                  <c:v>3.75</c:v>
                </c:pt>
                <c:pt idx="2687">
                  <c:v>3.75</c:v>
                </c:pt>
                <c:pt idx="2688">
                  <c:v>3.75</c:v>
                </c:pt>
                <c:pt idx="2689">
                  <c:v>3.75</c:v>
                </c:pt>
                <c:pt idx="2690">
                  <c:v>3.75</c:v>
                </c:pt>
                <c:pt idx="2691">
                  <c:v>3.75</c:v>
                </c:pt>
                <c:pt idx="2692">
                  <c:v>3.75</c:v>
                </c:pt>
                <c:pt idx="2693">
                  <c:v>3.75</c:v>
                </c:pt>
                <c:pt idx="2694">
                  <c:v>3.75</c:v>
                </c:pt>
                <c:pt idx="2695">
                  <c:v>3.75</c:v>
                </c:pt>
                <c:pt idx="2696">
                  <c:v>3.75</c:v>
                </c:pt>
                <c:pt idx="2697">
                  <c:v>3.75</c:v>
                </c:pt>
                <c:pt idx="2698">
                  <c:v>3.75</c:v>
                </c:pt>
                <c:pt idx="2699">
                  <c:v>3.75</c:v>
                </c:pt>
                <c:pt idx="2700">
                  <c:v>3.75</c:v>
                </c:pt>
                <c:pt idx="2701">
                  <c:v>3.75</c:v>
                </c:pt>
                <c:pt idx="2702">
                  <c:v>3.75</c:v>
                </c:pt>
                <c:pt idx="2703">
                  <c:v>3.75</c:v>
                </c:pt>
                <c:pt idx="2704">
                  <c:v>3.75</c:v>
                </c:pt>
                <c:pt idx="2705">
                  <c:v>3.75</c:v>
                </c:pt>
                <c:pt idx="2706">
                  <c:v>3.75</c:v>
                </c:pt>
                <c:pt idx="2707">
                  <c:v>3.75</c:v>
                </c:pt>
                <c:pt idx="2708">
                  <c:v>3.75</c:v>
                </c:pt>
                <c:pt idx="2709">
                  <c:v>3.75</c:v>
                </c:pt>
                <c:pt idx="2710">
                  <c:v>3.75</c:v>
                </c:pt>
                <c:pt idx="2711">
                  <c:v>3.75</c:v>
                </c:pt>
                <c:pt idx="2712">
                  <c:v>3.75</c:v>
                </c:pt>
                <c:pt idx="2713">
                  <c:v>3.75</c:v>
                </c:pt>
                <c:pt idx="2714">
                  <c:v>3.75</c:v>
                </c:pt>
                <c:pt idx="2715">
                  <c:v>3.75</c:v>
                </c:pt>
                <c:pt idx="2716">
                  <c:v>3.75</c:v>
                </c:pt>
                <c:pt idx="2717">
                  <c:v>3.75</c:v>
                </c:pt>
                <c:pt idx="2718">
                  <c:v>3.75</c:v>
                </c:pt>
                <c:pt idx="2719">
                  <c:v>3.75</c:v>
                </c:pt>
                <c:pt idx="2720">
                  <c:v>3.75</c:v>
                </c:pt>
                <c:pt idx="2721">
                  <c:v>3.75</c:v>
                </c:pt>
                <c:pt idx="2722">
                  <c:v>3.75</c:v>
                </c:pt>
                <c:pt idx="2723">
                  <c:v>3.75</c:v>
                </c:pt>
                <c:pt idx="2724">
                  <c:v>3.75</c:v>
                </c:pt>
                <c:pt idx="2725">
                  <c:v>3.75</c:v>
                </c:pt>
                <c:pt idx="2726">
                  <c:v>3.75</c:v>
                </c:pt>
                <c:pt idx="2727">
                  <c:v>3.75</c:v>
                </c:pt>
                <c:pt idx="2728">
                  <c:v>3.75</c:v>
                </c:pt>
                <c:pt idx="2729">
                  <c:v>3.75</c:v>
                </c:pt>
                <c:pt idx="2730">
                  <c:v>3.75</c:v>
                </c:pt>
                <c:pt idx="2731">
                  <c:v>3.75</c:v>
                </c:pt>
                <c:pt idx="2732">
                  <c:v>3.75</c:v>
                </c:pt>
                <c:pt idx="2733">
                  <c:v>3.75</c:v>
                </c:pt>
                <c:pt idx="2734">
                  <c:v>3.75</c:v>
                </c:pt>
                <c:pt idx="2735">
                  <c:v>3.75</c:v>
                </c:pt>
                <c:pt idx="2736">
                  <c:v>3.75</c:v>
                </c:pt>
                <c:pt idx="2737">
                  <c:v>3.75</c:v>
                </c:pt>
                <c:pt idx="2738">
                  <c:v>3.75</c:v>
                </c:pt>
                <c:pt idx="2739">
                  <c:v>3.75</c:v>
                </c:pt>
                <c:pt idx="2740">
                  <c:v>3.75</c:v>
                </c:pt>
                <c:pt idx="2741">
                  <c:v>3.5</c:v>
                </c:pt>
                <c:pt idx="2742">
                  <c:v>3.5</c:v>
                </c:pt>
                <c:pt idx="2743">
                  <c:v>3.5</c:v>
                </c:pt>
                <c:pt idx="2744">
                  <c:v>3.5</c:v>
                </c:pt>
                <c:pt idx="2745">
                  <c:v>3.5</c:v>
                </c:pt>
                <c:pt idx="2746">
                  <c:v>3.5</c:v>
                </c:pt>
                <c:pt idx="2747">
                  <c:v>3.5</c:v>
                </c:pt>
                <c:pt idx="2748">
                  <c:v>3.5</c:v>
                </c:pt>
                <c:pt idx="2749">
                  <c:v>3.5</c:v>
                </c:pt>
                <c:pt idx="2750">
                  <c:v>3.5</c:v>
                </c:pt>
                <c:pt idx="2751">
                  <c:v>3.5</c:v>
                </c:pt>
                <c:pt idx="2752">
                  <c:v>3.5</c:v>
                </c:pt>
                <c:pt idx="2753">
                  <c:v>3.5</c:v>
                </c:pt>
                <c:pt idx="2754">
                  <c:v>3.5</c:v>
                </c:pt>
                <c:pt idx="2755">
                  <c:v>3.5</c:v>
                </c:pt>
                <c:pt idx="2756">
                  <c:v>3.5</c:v>
                </c:pt>
                <c:pt idx="2757">
                  <c:v>3.5</c:v>
                </c:pt>
                <c:pt idx="2758">
                  <c:v>3.5</c:v>
                </c:pt>
                <c:pt idx="2759">
                  <c:v>3.5</c:v>
                </c:pt>
                <c:pt idx="2760">
                  <c:v>3.5</c:v>
                </c:pt>
                <c:pt idx="2761">
                  <c:v>3.5</c:v>
                </c:pt>
                <c:pt idx="2762">
                  <c:v>3.5</c:v>
                </c:pt>
                <c:pt idx="2763">
                  <c:v>3.5</c:v>
                </c:pt>
                <c:pt idx="2764">
                  <c:v>3.5</c:v>
                </c:pt>
                <c:pt idx="2765">
                  <c:v>3.5</c:v>
                </c:pt>
                <c:pt idx="2766">
                  <c:v>3.5</c:v>
                </c:pt>
                <c:pt idx="2767">
                  <c:v>3.5</c:v>
                </c:pt>
                <c:pt idx="2768">
                  <c:v>3.5</c:v>
                </c:pt>
                <c:pt idx="2769">
                  <c:v>3.5</c:v>
                </c:pt>
                <c:pt idx="2770">
                  <c:v>3.5</c:v>
                </c:pt>
                <c:pt idx="2771">
                  <c:v>3.5</c:v>
                </c:pt>
                <c:pt idx="2772">
                  <c:v>3.5</c:v>
                </c:pt>
                <c:pt idx="2773">
                  <c:v>3.5</c:v>
                </c:pt>
                <c:pt idx="2774">
                  <c:v>3.5</c:v>
                </c:pt>
                <c:pt idx="2775">
                  <c:v>3.5</c:v>
                </c:pt>
                <c:pt idx="2776">
                  <c:v>3.5</c:v>
                </c:pt>
                <c:pt idx="2777">
                  <c:v>3.5</c:v>
                </c:pt>
                <c:pt idx="2778">
                  <c:v>3.5</c:v>
                </c:pt>
                <c:pt idx="2779">
                  <c:v>3.5</c:v>
                </c:pt>
                <c:pt idx="2780">
                  <c:v>3.5</c:v>
                </c:pt>
                <c:pt idx="2781">
                  <c:v>3.5</c:v>
                </c:pt>
                <c:pt idx="2782">
                  <c:v>3.5</c:v>
                </c:pt>
                <c:pt idx="2783">
                  <c:v>3.5</c:v>
                </c:pt>
                <c:pt idx="2784">
                  <c:v>3.5</c:v>
                </c:pt>
                <c:pt idx="2785">
                  <c:v>3.5</c:v>
                </c:pt>
                <c:pt idx="2786">
                  <c:v>3.5</c:v>
                </c:pt>
                <c:pt idx="2787">
                  <c:v>3.5</c:v>
                </c:pt>
                <c:pt idx="2788">
                  <c:v>3.5</c:v>
                </c:pt>
                <c:pt idx="2789">
                  <c:v>3.5</c:v>
                </c:pt>
                <c:pt idx="2790">
                  <c:v>3.5</c:v>
                </c:pt>
                <c:pt idx="2791">
                  <c:v>3.5</c:v>
                </c:pt>
                <c:pt idx="2792">
                  <c:v>3.5</c:v>
                </c:pt>
                <c:pt idx="2793">
                  <c:v>3.5</c:v>
                </c:pt>
                <c:pt idx="2794">
                  <c:v>3.5</c:v>
                </c:pt>
                <c:pt idx="2795">
                  <c:v>3.5</c:v>
                </c:pt>
                <c:pt idx="2796">
                  <c:v>3.5</c:v>
                </c:pt>
                <c:pt idx="2797">
                  <c:v>3.5</c:v>
                </c:pt>
                <c:pt idx="2798">
                  <c:v>3.5</c:v>
                </c:pt>
                <c:pt idx="2799">
                  <c:v>3.5</c:v>
                </c:pt>
                <c:pt idx="2800">
                  <c:v>3.5</c:v>
                </c:pt>
                <c:pt idx="2801">
                  <c:v>3.5</c:v>
                </c:pt>
                <c:pt idx="2802">
                  <c:v>3.5</c:v>
                </c:pt>
                <c:pt idx="2803">
                  <c:v>3.5</c:v>
                </c:pt>
                <c:pt idx="2804">
                  <c:v>3.5</c:v>
                </c:pt>
                <c:pt idx="2805">
                  <c:v>3.5</c:v>
                </c:pt>
                <c:pt idx="2806">
                  <c:v>3.5</c:v>
                </c:pt>
                <c:pt idx="2807">
                  <c:v>3.5</c:v>
                </c:pt>
                <c:pt idx="2808">
                  <c:v>3.5</c:v>
                </c:pt>
                <c:pt idx="2809">
                  <c:v>3.5</c:v>
                </c:pt>
                <c:pt idx="2810">
                  <c:v>3.5</c:v>
                </c:pt>
                <c:pt idx="2811">
                  <c:v>3.5</c:v>
                </c:pt>
                <c:pt idx="2812">
                  <c:v>3.5</c:v>
                </c:pt>
                <c:pt idx="2813">
                  <c:v>3.5</c:v>
                </c:pt>
                <c:pt idx="2814">
                  <c:v>3.5</c:v>
                </c:pt>
                <c:pt idx="2815">
                  <c:v>3.5</c:v>
                </c:pt>
                <c:pt idx="2816">
                  <c:v>3.5</c:v>
                </c:pt>
                <c:pt idx="2817">
                  <c:v>3.5</c:v>
                </c:pt>
                <c:pt idx="2818">
                  <c:v>3.5</c:v>
                </c:pt>
                <c:pt idx="2819">
                  <c:v>3.5</c:v>
                </c:pt>
                <c:pt idx="2820">
                  <c:v>3.5</c:v>
                </c:pt>
                <c:pt idx="2821">
                  <c:v>3.5</c:v>
                </c:pt>
                <c:pt idx="2822">
                  <c:v>3.5</c:v>
                </c:pt>
                <c:pt idx="2823">
                  <c:v>3.5</c:v>
                </c:pt>
                <c:pt idx="2824">
                  <c:v>3.5</c:v>
                </c:pt>
                <c:pt idx="2825">
                  <c:v>2.75</c:v>
                </c:pt>
                <c:pt idx="2826">
                  <c:v>2.75</c:v>
                </c:pt>
                <c:pt idx="2827">
                  <c:v>2.75</c:v>
                </c:pt>
                <c:pt idx="2828">
                  <c:v>2.75</c:v>
                </c:pt>
                <c:pt idx="2829">
                  <c:v>2.75</c:v>
                </c:pt>
                <c:pt idx="2830">
                  <c:v>2.75</c:v>
                </c:pt>
                <c:pt idx="2831">
                  <c:v>2.75</c:v>
                </c:pt>
                <c:pt idx="2832">
                  <c:v>2.75</c:v>
                </c:pt>
                <c:pt idx="2833">
                  <c:v>2.75</c:v>
                </c:pt>
                <c:pt idx="2834">
                  <c:v>2.75</c:v>
                </c:pt>
                <c:pt idx="2835">
                  <c:v>2.75</c:v>
                </c:pt>
                <c:pt idx="2836">
                  <c:v>2.75</c:v>
                </c:pt>
                <c:pt idx="2837">
                  <c:v>2.75</c:v>
                </c:pt>
                <c:pt idx="2838">
                  <c:v>2.75</c:v>
                </c:pt>
                <c:pt idx="2839">
                  <c:v>2.75</c:v>
                </c:pt>
                <c:pt idx="2840">
                  <c:v>2.75</c:v>
                </c:pt>
                <c:pt idx="2841">
                  <c:v>2.75</c:v>
                </c:pt>
                <c:pt idx="2842">
                  <c:v>2.75</c:v>
                </c:pt>
                <c:pt idx="2843">
                  <c:v>2.75</c:v>
                </c:pt>
                <c:pt idx="2844">
                  <c:v>2.75</c:v>
                </c:pt>
                <c:pt idx="2845">
                  <c:v>2.75</c:v>
                </c:pt>
                <c:pt idx="2846">
                  <c:v>2.5</c:v>
                </c:pt>
                <c:pt idx="2847">
                  <c:v>2.5</c:v>
                </c:pt>
                <c:pt idx="2848">
                  <c:v>2.5</c:v>
                </c:pt>
                <c:pt idx="2849">
                  <c:v>2.5</c:v>
                </c:pt>
                <c:pt idx="2850">
                  <c:v>2.5</c:v>
                </c:pt>
                <c:pt idx="2851">
                  <c:v>2.5</c:v>
                </c:pt>
                <c:pt idx="2852">
                  <c:v>2.5</c:v>
                </c:pt>
                <c:pt idx="2853">
                  <c:v>2.5</c:v>
                </c:pt>
                <c:pt idx="2854">
                  <c:v>2.5</c:v>
                </c:pt>
                <c:pt idx="2855">
                  <c:v>2.5</c:v>
                </c:pt>
                <c:pt idx="2856">
                  <c:v>2.5</c:v>
                </c:pt>
                <c:pt idx="2857">
                  <c:v>2.5</c:v>
                </c:pt>
                <c:pt idx="2858">
                  <c:v>2.5</c:v>
                </c:pt>
                <c:pt idx="2859">
                  <c:v>2.5</c:v>
                </c:pt>
                <c:pt idx="2860">
                  <c:v>2.5</c:v>
                </c:pt>
                <c:pt idx="2861">
                  <c:v>2.5</c:v>
                </c:pt>
                <c:pt idx="2862">
                  <c:v>2.5</c:v>
                </c:pt>
                <c:pt idx="2863">
                  <c:v>2.5</c:v>
                </c:pt>
                <c:pt idx="2864">
                  <c:v>2.5</c:v>
                </c:pt>
                <c:pt idx="2865">
                  <c:v>2.5</c:v>
                </c:pt>
                <c:pt idx="2866">
                  <c:v>2.5</c:v>
                </c:pt>
                <c:pt idx="2867">
                  <c:v>2.5</c:v>
                </c:pt>
                <c:pt idx="2868">
                  <c:v>2.5</c:v>
                </c:pt>
                <c:pt idx="2869">
                  <c:v>2.5</c:v>
                </c:pt>
                <c:pt idx="2870">
                  <c:v>2.5</c:v>
                </c:pt>
                <c:pt idx="2871">
                  <c:v>2.5</c:v>
                </c:pt>
                <c:pt idx="2872">
                  <c:v>2.5</c:v>
                </c:pt>
                <c:pt idx="2873">
                  <c:v>2.5</c:v>
                </c:pt>
                <c:pt idx="2874">
                  <c:v>2.5</c:v>
                </c:pt>
                <c:pt idx="2875">
                  <c:v>2.5</c:v>
                </c:pt>
                <c:pt idx="2876">
                  <c:v>2.5</c:v>
                </c:pt>
                <c:pt idx="2877">
                  <c:v>2.5</c:v>
                </c:pt>
                <c:pt idx="2878">
                  <c:v>2.5</c:v>
                </c:pt>
                <c:pt idx="2879">
                  <c:v>2.5</c:v>
                </c:pt>
                <c:pt idx="2880">
                  <c:v>2.5</c:v>
                </c:pt>
                <c:pt idx="2881">
                  <c:v>2.5</c:v>
                </c:pt>
                <c:pt idx="2882">
                  <c:v>2.5</c:v>
                </c:pt>
                <c:pt idx="2883">
                  <c:v>2.5</c:v>
                </c:pt>
                <c:pt idx="2884">
                  <c:v>2.5</c:v>
                </c:pt>
                <c:pt idx="2885">
                  <c:v>2.5</c:v>
                </c:pt>
                <c:pt idx="2886">
                  <c:v>2.5</c:v>
                </c:pt>
                <c:pt idx="2887">
                  <c:v>2.5</c:v>
                </c:pt>
                <c:pt idx="2888">
                  <c:v>2.25</c:v>
                </c:pt>
                <c:pt idx="2889">
                  <c:v>2.25</c:v>
                </c:pt>
                <c:pt idx="2890">
                  <c:v>2.25</c:v>
                </c:pt>
                <c:pt idx="2891">
                  <c:v>2.25</c:v>
                </c:pt>
                <c:pt idx="2892">
                  <c:v>2.25</c:v>
                </c:pt>
                <c:pt idx="2893">
                  <c:v>2.25</c:v>
                </c:pt>
                <c:pt idx="2894">
                  <c:v>2.25</c:v>
                </c:pt>
                <c:pt idx="2895">
                  <c:v>2.25</c:v>
                </c:pt>
                <c:pt idx="2896">
                  <c:v>2.25</c:v>
                </c:pt>
                <c:pt idx="2897">
                  <c:v>2.25</c:v>
                </c:pt>
                <c:pt idx="2898">
                  <c:v>2.25</c:v>
                </c:pt>
                <c:pt idx="2899">
                  <c:v>2.25</c:v>
                </c:pt>
                <c:pt idx="2900">
                  <c:v>2.25</c:v>
                </c:pt>
                <c:pt idx="2901">
                  <c:v>2.25</c:v>
                </c:pt>
                <c:pt idx="2902">
                  <c:v>2.25</c:v>
                </c:pt>
                <c:pt idx="2903">
                  <c:v>2.25</c:v>
                </c:pt>
                <c:pt idx="2904">
                  <c:v>2.25</c:v>
                </c:pt>
                <c:pt idx="2905">
                  <c:v>2.25</c:v>
                </c:pt>
                <c:pt idx="2906">
                  <c:v>2.25</c:v>
                </c:pt>
                <c:pt idx="2907">
                  <c:v>2.25</c:v>
                </c:pt>
                <c:pt idx="2908">
                  <c:v>2.25</c:v>
                </c:pt>
                <c:pt idx="2909">
                  <c:v>2.25</c:v>
                </c:pt>
                <c:pt idx="2910">
                  <c:v>2.25</c:v>
                </c:pt>
                <c:pt idx="2911">
                  <c:v>2.25</c:v>
                </c:pt>
                <c:pt idx="2912">
                  <c:v>2.25</c:v>
                </c:pt>
                <c:pt idx="2913">
                  <c:v>2.25</c:v>
                </c:pt>
                <c:pt idx="2914">
                  <c:v>2.25</c:v>
                </c:pt>
                <c:pt idx="2915">
                  <c:v>2.25</c:v>
                </c:pt>
                <c:pt idx="2916">
                  <c:v>2.25</c:v>
                </c:pt>
                <c:pt idx="2917">
                  <c:v>2.25</c:v>
                </c:pt>
                <c:pt idx="2918">
                  <c:v>2.25</c:v>
                </c:pt>
                <c:pt idx="2919">
                  <c:v>2.25</c:v>
                </c:pt>
                <c:pt idx="2920">
                  <c:v>2.25</c:v>
                </c:pt>
                <c:pt idx="2921">
                  <c:v>2.25</c:v>
                </c:pt>
                <c:pt idx="2922">
                  <c:v>2.25</c:v>
                </c:pt>
                <c:pt idx="2923">
                  <c:v>2.25</c:v>
                </c:pt>
                <c:pt idx="2924">
                  <c:v>2.25</c:v>
                </c:pt>
                <c:pt idx="2925">
                  <c:v>2.25</c:v>
                </c:pt>
                <c:pt idx="2926">
                  <c:v>2.25</c:v>
                </c:pt>
                <c:pt idx="2927">
                  <c:v>2.25</c:v>
                </c:pt>
                <c:pt idx="2928">
                  <c:v>2.25</c:v>
                </c:pt>
                <c:pt idx="2929">
                  <c:v>2.25</c:v>
                </c:pt>
                <c:pt idx="2930">
                  <c:v>2.25</c:v>
                </c:pt>
                <c:pt idx="2931">
                  <c:v>2.25</c:v>
                </c:pt>
                <c:pt idx="2932">
                  <c:v>2.25</c:v>
                </c:pt>
                <c:pt idx="2933">
                  <c:v>2.25</c:v>
                </c:pt>
                <c:pt idx="2934">
                  <c:v>2.25</c:v>
                </c:pt>
                <c:pt idx="2935">
                  <c:v>2.25</c:v>
                </c:pt>
                <c:pt idx="2936">
                  <c:v>2.25</c:v>
                </c:pt>
                <c:pt idx="2937">
                  <c:v>2.25</c:v>
                </c:pt>
                <c:pt idx="2938">
                  <c:v>2.25</c:v>
                </c:pt>
                <c:pt idx="2939">
                  <c:v>2.25</c:v>
                </c:pt>
                <c:pt idx="2940">
                  <c:v>2.25</c:v>
                </c:pt>
                <c:pt idx="2941">
                  <c:v>2.25</c:v>
                </c:pt>
                <c:pt idx="2942">
                  <c:v>2.25</c:v>
                </c:pt>
                <c:pt idx="2943">
                  <c:v>2.25</c:v>
                </c:pt>
                <c:pt idx="2944">
                  <c:v>2.25</c:v>
                </c:pt>
                <c:pt idx="2945">
                  <c:v>2.25</c:v>
                </c:pt>
                <c:pt idx="2946">
                  <c:v>2.25</c:v>
                </c:pt>
                <c:pt idx="2947">
                  <c:v>2.25</c:v>
                </c:pt>
                <c:pt idx="2948">
                  <c:v>2.25</c:v>
                </c:pt>
                <c:pt idx="2949">
                  <c:v>2.25</c:v>
                </c:pt>
                <c:pt idx="2950">
                  <c:v>2.25</c:v>
                </c:pt>
                <c:pt idx="2951">
                  <c:v>2.25</c:v>
                </c:pt>
                <c:pt idx="2952">
                  <c:v>2.25</c:v>
                </c:pt>
                <c:pt idx="2953">
                  <c:v>2.25</c:v>
                </c:pt>
                <c:pt idx="2954">
                  <c:v>2.25</c:v>
                </c:pt>
                <c:pt idx="2955">
                  <c:v>2.25</c:v>
                </c:pt>
                <c:pt idx="2956">
                  <c:v>2.25</c:v>
                </c:pt>
                <c:pt idx="2957">
                  <c:v>2.25</c:v>
                </c:pt>
                <c:pt idx="2958">
                  <c:v>2.25</c:v>
                </c:pt>
                <c:pt idx="2959">
                  <c:v>2.25</c:v>
                </c:pt>
                <c:pt idx="2960">
                  <c:v>2.25</c:v>
                </c:pt>
                <c:pt idx="2961">
                  <c:v>2.25</c:v>
                </c:pt>
                <c:pt idx="2962">
                  <c:v>2.25</c:v>
                </c:pt>
                <c:pt idx="2963">
                  <c:v>2.25</c:v>
                </c:pt>
                <c:pt idx="2964">
                  <c:v>2.25</c:v>
                </c:pt>
                <c:pt idx="2965">
                  <c:v>2.25</c:v>
                </c:pt>
                <c:pt idx="2966">
                  <c:v>2.25</c:v>
                </c:pt>
                <c:pt idx="2967">
                  <c:v>2.25</c:v>
                </c:pt>
                <c:pt idx="2968">
                  <c:v>2.25</c:v>
                </c:pt>
                <c:pt idx="2969">
                  <c:v>2.25</c:v>
                </c:pt>
                <c:pt idx="2970">
                  <c:v>2.25</c:v>
                </c:pt>
                <c:pt idx="2971">
                  <c:v>2.25</c:v>
                </c:pt>
                <c:pt idx="2972">
                  <c:v>2.25</c:v>
                </c:pt>
                <c:pt idx="2973">
                  <c:v>2.25</c:v>
                </c:pt>
                <c:pt idx="2974">
                  <c:v>2.25</c:v>
                </c:pt>
                <c:pt idx="2975">
                  <c:v>2.25</c:v>
                </c:pt>
                <c:pt idx="2976">
                  <c:v>2.25</c:v>
                </c:pt>
                <c:pt idx="2977">
                  <c:v>2.25</c:v>
                </c:pt>
                <c:pt idx="2978">
                  <c:v>2.25</c:v>
                </c:pt>
                <c:pt idx="2979">
                  <c:v>2.25</c:v>
                </c:pt>
                <c:pt idx="2980">
                  <c:v>2.25</c:v>
                </c:pt>
                <c:pt idx="2981">
                  <c:v>2.25</c:v>
                </c:pt>
                <c:pt idx="2982">
                  <c:v>2.25</c:v>
                </c:pt>
                <c:pt idx="2983">
                  <c:v>2.25</c:v>
                </c:pt>
                <c:pt idx="2984">
                  <c:v>2.25</c:v>
                </c:pt>
                <c:pt idx="2985">
                  <c:v>2.25</c:v>
                </c:pt>
                <c:pt idx="2986">
                  <c:v>2.25</c:v>
                </c:pt>
                <c:pt idx="2987">
                  <c:v>2.25</c:v>
                </c:pt>
                <c:pt idx="2988">
                  <c:v>2.25</c:v>
                </c:pt>
                <c:pt idx="2989">
                  <c:v>2.25</c:v>
                </c:pt>
                <c:pt idx="2990">
                  <c:v>2.25</c:v>
                </c:pt>
                <c:pt idx="2991">
                  <c:v>2.25</c:v>
                </c:pt>
                <c:pt idx="2992">
                  <c:v>2.25</c:v>
                </c:pt>
                <c:pt idx="2993">
                  <c:v>2.25</c:v>
                </c:pt>
                <c:pt idx="2994">
                  <c:v>2.25</c:v>
                </c:pt>
                <c:pt idx="2995">
                  <c:v>2.25</c:v>
                </c:pt>
                <c:pt idx="2996">
                  <c:v>2.25</c:v>
                </c:pt>
                <c:pt idx="2997">
                  <c:v>2.25</c:v>
                </c:pt>
                <c:pt idx="2998">
                  <c:v>2.25</c:v>
                </c:pt>
                <c:pt idx="2999">
                  <c:v>2.25</c:v>
                </c:pt>
                <c:pt idx="3000">
                  <c:v>2.25</c:v>
                </c:pt>
                <c:pt idx="3001">
                  <c:v>2.25</c:v>
                </c:pt>
                <c:pt idx="3002">
                  <c:v>2.25</c:v>
                </c:pt>
                <c:pt idx="3003">
                  <c:v>2.25</c:v>
                </c:pt>
                <c:pt idx="3004">
                  <c:v>2.25</c:v>
                </c:pt>
                <c:pt idx="3005">
                  <c:v>2.25</c:v>
                </c:pt>
                <c:pt idx="3006">
                  <c:v>2.25</c:v>
                </c:pt>
                <c:pt idx="3007">
                  <c:v>2.25</c:v>
                </c:pt>
                <c:pt idx="3008">
                  <c:v>2.25</c:v>
                </c:pt>
                <c:pt idx="3009">
                  <c:v>2.25</c:v>
                </c:pt>
                <c:pt idx="3010">
                  <c:v>2.25</c:v>
                </c:pt>
                <c:pt idx="3011">
                  <c:v>2.25</c:v>
                </c:pt>
                <c:pt idx="3012">
                  <c:v>2.25</c:v>
                </c:pt>
                <c:pt idx="3013">
                  <c:v>2.25</c:v>
                </c:pt>
                <c:pt idx="3014">
                  <c:v>2.25</c:v>
                </c:pt>
                <c:pt idx="3015">
                  <c:v>2.25</c:v>
                </c:pt>
                <c:pt idx="3016">
                  <c:v>2.25</c:v>
                </c:pt>
                <c:pt idx="3017">
                  <c:v>1.9</c:v>
                </c:pt>
                <c:pt idx="3018">
                  <c:v>1.9</c:v>
                </c:pt>
                <c:pt idx="3019">
                  <c:v>1.9</c:v>
                </c:pt>
                <c:pt idx="3020">
                  <c:v>1.9</c:v>
                </c:pt>
                <c:pt idx="3021">
                  <c:v>1.9</c:v>
                </c:pt>
                <c:pt idx="3022">
                  <c:v>1.9</c:v>
                </c:pt>
                <c:pt idx="3023">
                  <c:v>1.9</c:v>
                </c:pt>
                <c:pt idx="3024">
                  <c:v>1.9</c:v>
                </c:pt>
                <c:pt idx="3025">
                  <c:v>1.9</c:v>
                </c:pt>
                <c:pt idx="3026">
                  <c:v>1.9</c:v>
                </c:pt>
                <c:pt idx="3027">
                  <c:v>1.9</c:v>
                </c:pt>
                <c:pt idx="3028">
                  <c:v>1.9</c:v>
                </c:pt>
                <c:pt idx="3029">
                  <c:v>1.9</c:v>
                </c:pt>
                <c:pt idx="3030">
                  <c:v>1.9</c:v>
                </c:pt>
                <c:pt idx="3031">
                  <c:v>1.9</c:v>
                </c:pt>
                <c:pt idx="3032">
                  <c:v>1.9</c:v>
                </c:pt>
                <c:pt idx="3033">
                  <c:v>1.9</c:v>
                </c:pt>
                <c:pt idx="3034">
                  <c:v>1.9</c:v>
                </c:pt>
                <c:pt idx="3035">
                  <c:v>1.9</c:v>
                </c:pt>
                <c:pt idx="3036">
                  <c:v>1.9</c:v>
                </c:pt>
                <c:pt idx="3037">
                  <c:v>1.9</c:v>
                </c:pt>
                <c:pt idx="3038">
                  <c:v>1.9</c:v>
                </c:pt>
                <c:pt idx="3039">
                  <c:v>1.9</c:v>
                </c:pt>
                <c:pt idx="3040">
                  <c:v>1.9</c:v>
                </c:pt>
                <c:pt idx="3041">
                  <c:v>1.9</c:v>
                </c:pt>
                <c:pt idx="3042">
                  <c:v>1.9</c:v>
                </c:pt>
                <c:pt idx="3043">
                  <c:v>1.9</c:v>
                </c:pt>
                <c:pt idx="3044">
                  <c:v>1.9</c:v>
                </c:pt>
                <c:pt idx="3045">
                  <c:v>1.9</c:v>
                </c:pt>
                <c:pt idx="3046">
                  <c:v>1.9</c:v>
                </c:pt>
                <c:pt idx="3047">
                  <c:v>1.9</c:v>
                </c:pt>
                <c:pt idx="3048">
                  <c:v>1.9</c:v>
                </c:pt>
                <c:pt idx="3049">
                  <c:v>1.9</c:v>
                </c:pt>
                <c:pt idx="3050">
                  <c:v>1.9</c:v>
                </c:pt>
                <c:pt idx="3051">
                  <c:v>1.9</c:v>
                </c:pt>
                <c:pt idx="3052">
                  <c:v>1.9</c:v>
                </c:pt>
                <c:pt idx="3053">
                  <c:v>1.9</c:v>
                </c:pt>
                <c:pt idx="3054">
                  <c:v>1.9</c:v>
                </c:pt>
                <c:pt idx="3055">
                  <c:v>1.9</c:v>
                </c:pt>
                <c:pt idx="3056">
                  <c:v>1.9</c:v>
                </c:pt>
                <c:pt idx="3057">
                  <c:v>1.9</c:v>
                </c:pt>
                <c:pt idx="3058">
                  <c:v>1.9</c:v>
                </c:pt>
                <c:pt idx="3059">
                  <c:v>1.9</c:v>
                </c:pt>
                <c:pt idx="3060">
                  <c:v>1.9</c:v>
                </c:pt>
                <c:pt idx="3061">
                  <c:v>1.9</c:v>
                </c:pt>
                <c:pt idx="3062">
                  <c:v>1.9</c:v>
                </c:pt>
                <c:pt idx="3063">
                  <c:v>1.9</c:v>
                </c:pt>
                <c:pt idx="3064">
                  <c:v>1.9</c:v>
                </c:pt>
                <c:pt idx="3065">
                  <c:v>1.9</c:v>
                </c:pt>
                <c:pt idx="3066">
                  <c:v>1.9</c:v>
                </c:pt>
                <c:pt idx="3067">
                  <c:v>1.9</c:v>
                </c:pt>
                <c:pt idx="3068">
                  <c:v>1.9</c:v>
                </c:pt>
                <c:pt idx="3069">
                  <c:v>1.9</c:v>
                </c:pt>
                <c:pt idx="3070">
                  <c:v>1.9</c:v>
                </c:pt>
                <c:pt idx="3071">
                  <c:v>1.9</c:v>
                </c:pt>
                <c:pt idx="3072">
                  <c:v>1.9</c:v>
                </c:pt>
                <c:pt idx="3073">
                  <c:v>1.9</c:v>
                </c:pt>
                <c:pt idx="3074">
                  <c:v>1.9</c:v>
                </c:pt>
                <c:pt idx="3075">
                  <c:v>1.9</c:v>
                </c:pt>
                <c:pt idx="3076">
                  <c:v>1.9</c:v>
                </c:pt>
                <c:pt idx="3077">
                  <c:v>1.9</c:v>
                </c:pt>
                <c:pt idx="3078">
                  <c:v>1.9</c:v>
                </c:pt>
                <c:pt idx="3079">
                  <c:v>1.9</c:v>
                </c:pt>
                <c:pt idx="3080">
                  <c:v>1.9</c:v>
                </c:pt>
                <c:pt idx="3081">
                  <c:v>1.9</c:v>
                </c:pt>
                <c:pt idx="3082">
                  <c:v>1.9</c:v>
                </c:pt>
                <c:pt idx="3083">
                  <c:v>1.9</c:v>
                </c:pt>
                <c:pt idx="3084">
                  <c:v>1.9</c:v>
                </c:pt>
                <c:pt idx="3085">
                  <c:v>1.9</c:v>
                </c:pt>
                <c:pt idx="3086">
                  <c:v>1.9</c:v>
                </c:pt>
                <c:pt idx="3087">
                  <c:v>1.9</c:v>
                </c:pt>
                <c:pt idx="3088">
                  <c:v>1.9</c:v>
                </c:pt>
                <c:pt idx="3089">
                  <c:v>1.9</c:v>
                </c:pt>
                <c:pt idx="3090">
                  <c:v>1.9</c:v>
                </c:pt>
                <c:pt idx="3091">
                  <c:v>1.9</c:v>
                </c:pt>
                <c:pt idx="3092">
                  <c:v>1.9</c:v>
                </c:pt>
                <c:pt idx="3093">
                  <c:v>1.9</c:v>
                </c:pt>
                <c:pt idx="3094">
                  <c:v>1.9</c:v>
                </c:pt>
                <c:pt idx="3095">
                  <c:v>1.9</c:v>
                </c:pt>
                <c:pt idx="3096">
                  <c:v>1.9</c:v>
                </c:pt>
                <c:pt idx="3097">
                  <c:v>1.9</c:v>
                </c:pt>
                <c:pt idx="3098">
                  <c:v>1.9</c:v>
                </c:pt>
                <c:pt idx="3099">
                  <c:v>1.9</c:v>
                </c:pt>
                <c:pt idx="3100">
                  <c:v>1.9</c:v>
                </c:pt>
                <c:pt idx="3101">
                  <c:v>1.9</c:v>
                </c:pt>
                <c:pt idx="3102">
                  <c:v>1.9</c:v>
                </c:pt>
                <c:pt idx="3103">
                  <c:v>1.9</c:v>
                </c:pt>
                <c:pt idx="3104">
                  <c:v>1.9</c:v>
                </c:pt>
                <c:pt idx="3105">
                  <c:v>1.9</c:v>
                </c:pt>
                <c:pt idx="3106">
                  <c:v>1.9</c:v>
                </c:pt>
                <c:pt idx="3107">
                  <c:v>1.9</c:v>
                </c:pt>
                <c:pt idx="3108">
                  <c:v>1.9</c:v>
                </c:pt>
                <c:pt idx="3109">
                  <c:v>1.9</c:v>
                </c:pt>
                <c:pt idx="3110">
                  <c:v>1.9</c:v>
                </c:pt>
                <c:pt idx="3111">
                  <c:v>1.9</c:v>
                </c:pt>
                <c:pt idx="3112">
                  <c:v>1.9</c:v>
                </c:pt>
                <c:pt idx="3113">
                  <c:v>1.9</c:v>
                </c:pt>
                <c:pt idx="3114">
                  <c:v>1.9</c:v>
                </c:pt>
                <c:pt idx="3115">
                  <c:v>1.9</c:v>
                </c:pt>
                <c:pt idx="3116">
                  <c:v>1.9</c:v>
                </c:pt>
                <c:pt idx="3117">
                  <c:v>1.9</c:v>
                </c:pt>
                <c:pt idx="3118">
                  <c:v>1.9</c:v>
                </c:pt>
                <c:pt idx="3119">
                  <c:v>1.9</c:v>
                </c:pt>
                <c:pt idx="3120">
                  <c:v>1.9</c:v>
                </c:pt>
                <c:pt idx="3121">
                  <c:v>1.9</c:v>
                </c:pt>
                <c:pt idx="3122">
                  <c:v>1.9</c:v>
                </c:pt>
                <c:pt idx="3123">
                  <c:v>1.9</c:v>
                </c:pt>
                <c:pt idx="3124">
                  <c:v>1.9</c:v>
                </c:pt>
                <c:pt idx="3125">
                  <c:v>1.9</c:v>
                </c:pt>
                <c:pt idx="3126">
                  <c:v>1.9</c:v>
                </c:pt>
                <c:pt idx="3127">
                  <c:v>1.9</c:v>
                </c:pt>
                <c:pt idx="3128">
                  <c:v>1.9</c:v>
                </c:pt>
                <c:pt idx="3129">
                  <c:v>1.9</c:v>
                </c:pt>
                <c:pt idx="3130">
                  <c:v>1.9</c:v>
                </c:pt>
                <c:pt idx="3131">
                  <c:v>1.9</c:v>
                </c:pt>
                <c:pt idx="3132">
                  <c:v>1.9</c:v>
                </c:pt>
                <c:pt idx="3133">
                  <c:v>1.9</c:v>
                </c:pt>
                <c:pt idx="3134">
                  <c:v>1.9</c:v>
                </c:pt>
                <c:pt idx="3135">
                  <c:v>1.9</c:v>
                </c:pt>
                <c:pt idx="3136">
                  <c:v>1.9</c:v>
                </c:pt>
                <c:pt idx="3137">
                  <c:v>1.9</c:v>
                </c:pt>
                <c:pt idx="3138">
                  <c:v>1.9</c:v>
                </c:pt>
                <c:pt idx="3139">
                  <c:v>1.9</c:v>
                </c:pt>
                <c:pt idx="3140">
                  <c:v>1.9</c:v>
                </c:pt>
                <c:pt idx="3141">
                  <c:v>1.9</c:v>
                </c:pt>
                <c:pt idx="3142">
                  <c:v>1.9</c:v>
                </c:pt>
                <c:pt idx="3143">
                  <c:v>1.9</c:v>
                </c:pt>
                <c:pt idx="3144">
                  <c:v>1.9</c:v>
                </c:pt>
                <c:pt idx="3145">
                  <c:v>1.9</c:v>
                </c:pt>
                <c:pt idx="3146">
                  <c:v>1.9</c:v>
                </c:pt>
                <c:pt idx="3147">
                  <c:v>1.9</c:v>
                </c:pt>
                <c:pt idx="3148">
                  <c:v>1.9</c:v>
                </c:pt>
                <c:pt idx="3149">
                  <c:v>1.9</c:v>
                </c:pt>
                <c:pt idx="3150">
                  <c:v>1.9</c:v>
                </c:pt>
                <c:pt idx="3151">
                  <c:v>1.9</c:v>
                </c:pt>
                <c:pt idx="3152">
                  <c:v>1.9</c:v>
                </c:pt>
                <c:pt idx="3153">
                  <c:v>1.9</c:v>
                </c:pt>
                <c:pt idx="3154">
                  <c:v>1.9</c:v>
                </c:pt>
                <c:pt idx="3155">
                  <c:v>1.9</c:v>
                </c:pt>
                <c:pt idx="3156">
                  <c:v>1.9</c:v>
                </c:pt>
                <c:pt idx="3157">
                  <c:v>1.9</c:v>
                </c:pt>
                <c:pt idx="3158">
                  <c:v>1.9</c:v>
                </c:pt>
                <c:pt idx="3159">
                  <c:v>1.9</c:v>
                </c:pt>
                <c:pt idx="3160">
                  <c:v>1.9</c:v>
                </c:pt>
                <c:pt idx="3161">
                  <c:v>1.9</c:v>
                </c:pt>
                <c:pt idx="3162">
                  <c:v>1.9</c:v>
                </c:pt>
                <c:pt idx="3163">
                  <c:v>1.9</c:v>
                </c:pt>
                <c:pt idx="3164">
                  <c:v>1.9</c:v>
                </c:pt>
                <c:pt idx="3165">
                  <c:v>1.9</c:v>
                </c:pt>
                <c:pt idx="3166">
                  <c:v>1.9</c:v>
                </c:pt>
                <c:pt idx="3167">
                  <c:v>1.9</c:v>
                </c:pt>
                <c:pt idx="3168">
                  <c:v>1.9</c:v>
                </c:pt>
                <c:pt idx="3169">
                  <c:v>1.9</c:v>
                </c:pt>
                <c:pt idx="3170">
                  <c:v>1.9</c:v>
                </c:pt>
                <c:pt idx="3171">
                  <c:v>1.9</c:v>
                </c:pt>
                <c:pt idx="3172">
                  <c:v>1.9</c:v>
                </c:pt>
                <c:pt idx="3173">
                  <c:v>1.9</c:v>
                </c:pt>
                <c:pt idx="3174">
                  <c:v>1.9</c:v>
                </c:pt>
                <c:pt idx="3175">
                  <c:v>1.9</c:v>
                </c:pt>
                <c:pt idx="3176">
                  <c:v>1.9</c:v>
                </c:pt>
                <c:pt idx="3177">
                  <c:v>1.9</c:v>
                </c:pt>
                <c:pt idx="3178">
                  <c:v>1.9</c:v>
                </c:pt>
                <c:pt idx="3179">
                  <c:v>1.9</c:v>
                </c:pt>
                <c:pt idx="3180">
                  <c:v>1.9</c:v>
                </c:pt>
                <c:pt idx="3181">
                  <c:v>1.9</c:v>
                </c:pt>
                <c:pt idx="3182">
                  <c:v>1.9</c:v>
                </c:pt>
                <c:pt idx="3183">
                  <c:v>1.9</c:v>
                </c:pt>
                <c:pt idx="3184">
                  <c:v>1.9</c:v>
                </c:pt>
                <c:pt idx="3185">
                  <c:v>1.9</c:v>
                </c:pt>
                <c:pt idx="3186">
                  <c:v>1.9</c:v>
                </c:pt>
                <c:pt idx="3187">
                  <c:v>1.9</c:v>
                </c:pt>
                <c:pt idx="3188">
                  <c:v>1.9</c:v>
                </c:pt>
                <c:pt idx="3189">
                  <c:v>1.9</c:v>
                </c:pt>
                <c:pt idx="3190">
                  <c:v>1.9</c:v>
                </c:pt>
                <c:pt idx="3191">
                  <c:v>1.9</c:v>
                </c:pt>
                <c:pt idx="3192">
                  <c:v>1.9</c:v>
                </c:pt>
                <c:pt idx="3193">
                  <c:v>1.9</c:v>
                </c:pt>
                <c:pt idx="3194">
                  <c:v>1.9</c:v>
                </c:pt>
                <c:pt idx="3195">
                  <c:v>1.9</c:v>
                </c:pt>
                <c:pt idx="3196">
                  <c:v>1.9</c:v>
                </c:pt>
                <c:pt idx="3197">
                  <c:v>1.9</c:v>
                </c:pt>
                <c:pt idx="3198">
                  <c:v>1.9</c:v>
                </c:pt>
                <c:pt idx="3199">
                  <c:v>1.9</c:v>
                </c:pt>
                <c:pt idx="3200">
                  <c:v>1.9</c:v>
                </c:pt>
                <c:pt idx="3201">
                  <c:v>1.9</c:v>
                </c:pt>
                <c:pt idx="3202">
                  <c:v>1.9</c:v>
                </c:pt>
                <c:pt idx="3203">
                  <c:v>1.9</c:v>
                </c:pt>
                <c:pt idx="3204">
                  <c:v>1.9</c:v>
                </c:pt>
                <c:pt idx="3205">
                  <c:v>1.9</c:v>
                </c:pt>
                <c:pt idx="3206">
                  <c:v>1.9</c:v>
                </c:pt>
                <c:pt idx="3207">
                  <c:v>1.9</c:v>
                </c:pt>
                <c:pt idx="3208">
                  <c:v>1.9</c:v>
                </c:pt>
                <c:pt idx="3209">
                  <c:v>1.9</c:v>
                </c:pt>
                <c:pt idx="3210">
                  <c:v>1.9</c:v>
                </c:pt>
                <c:pt idx="3211">
                  <c:v>1.9</c:v>
                </c:pt>
                <c:pt idx="3212">
                  <c:v>1.9</c:v>
                </c:pt>
                <c:pt idx="3213">
                  <c:v>1.9</c:v>
                </c:pt>
                <c:pt idx="3214">
                  <c:v>1.9</c:v>
                </c:pt>
                <c:pt idx="3215">
                  <c:v>1.9</c:v>
                </c:pt>
                <c:pt idx="3216">
                  <c:v>1.9</c:v>
                </c:pt>
                <c:pt idx="3217">
                  <c:v>1.9</c:v>
                </c:pt>
                <c:pt idx="3218">
                  <c:v>1.9</c:v>
                </c:pt>
                <c:pt idx="3219">
                  <c:v>1.9</c:v>
                </c:pt>
                <c:pt idx="3220">
                  <c:v>1.9</c:v>
                </c:pt>
                <c:pt idx="3221">
                  <c:v>1.9</c:v>
                </c:pt>
                <c:pt idx="3222">
                  <c:v>1.9</c:v>
                </c:pt>
                <c:pt idx="3223">
                  <c:v>1.9</c:v>
                </c:pt>
                <c:pt idx="3224">
                  <c:v>1.9</c:v>
                </c:pt>
                <c:pt idx="3225">
                  <c:v>1.9</c:v>
                </c:pt>
                <c:pt idx="3226">
                  <c:v>1.9</c:v>
                </c:pt>
                <c:pt idx="3227">
                  <c:v>1.9</c:v>
                </c:pt>
                <c:pt idx="3228">
                  <c:v>1.9</c:v>
                </c:pt>
                <c:pt idx="3229">
                  <c:v>1.9</c:v>
                </c:pt>
                <c:pt idx="3230">
                  <c:v>1.9</c:v>
                </c:pt>
                <c:pt idx="3231">
                  <c:v>1.9</c:v>
                </c:pt>
                <c:pt idx="3232">
                  <c:v>1.9</c:v>
                </c:pt>
                <c:pt idx="3233">
                  <c:v>1.9</c:v>
                </c:pt>
                <c:pt idx="3234">
                  <c:v>1.9</c:v>
                </c:pt>
                <c:pt idx="3235">
                  <c:v>1.9</c:v>
                </c:pt>
                <c:pt idx="3236">
                  <c:v>1.9</c:v>
                </c:pt>
                <c:pt idx="3237">
                  <c:v>1.9</c:v>
                </c:pt>
                <c:pt idx="3238">
                  <c:v>1.9</c:v>
                </c:pt>
                <c:pt idx="3239">
                  <c:v>1.9</c:v>
                </c:pt>
                <c:pt idx="3240">
                  <c:v>1.9</c:v>
                </c:pt>
                <c:pt idx="3241">
                  <c:v>1.9</c:v>
                </c:pt>
                <c:pt idx="3242">
                  <c:v>1.9</c:v>
                </c:pt>
                <c:pt idx="3243">
                  <c:v>1.9</c:v>
                </c:pt>
                <c:pt idx="3244">
                  <c:v>1.9</c:v>
                </c:pt>
                <c:pt idx="3245">
                  <c:v>1.9</c:v>
                </c:pt>
                <c:pt idx="3246">
                  <c:v>1.9</c:v>
                </c:pt>
                <c:pt idx="3247">
                  <c:v>1.9</c:v>
                </c:pt>
                <c:pt idx="3248">
                  <c:v>1.9</c:v>
                </c:pt>
                <c:pt idx="3249">
                  <c:v>1.9</c:v>
                </c:pt>
                <c:pt idx="3250">
                  <c:v>1.9</c:v>
                </c:pt>
                <c:pt idx="3251">
                  <c:v>1.9</c:v>
                </c:pt>
                <c:pt idx="3252">
                  <c:v>1.9</c:v>
                </c:pt>
                <c:pt idx="3253">
                  <c:v>1.9</c:v>
                </c:pt>
                <c:pt idx="3254">
                  <c:v>1.9</c:v>
                </c:pt>
                <c:pt idx="3255">
                  <c:v>1.9</c:v>
                </c:pt>
                <c:pt idx="3256">
                  <c:v>1.9</c:v>
                </c:pt>
                <c:pt idx="3257">
                  <c:v>1.9</c:v>
                </c:pt>
                <c:pt idx="3258">
                  <c:v>1.9</c:v>
                </c:pt>
                <c:pt idx="3259">
                  <c:v>1.9</c:v>
                </c:pt>
                <c:pt idx="3260">
                  <c:v>1.9</c:v>
                </c:pt>
                <c:pt idx="3261">
                  <c:v>1.9</c:v>
                </c:pt>
                <c:pt idx="3262">
                  <c:v>1.9</c:v>
                </c:pt>
                <c:pt idx="3263">
                  <c:v>1.9</c:v>
                </c:pt>
                <c:pt idx="3264">
                  <c:v>1.9</c:v>
                </c:pt>
                <c:pt idx="3265">
                  <c:v>1.9</c:v>
                </c:pt>
                <c:pt idx="3266">
                  <c:v>1.9</c:v>
                </c:pt>
                <c:pt idx="3267">
                  <c:v>1.9</c:v>
                </c:pt>
                <c:pt idx="3268">
                  <c:v>1.9</c:v>
                </c:pt>
                <c:pt idx="3269">
                  <c:v>1.9</c:v>
                </c:pt>
                <c:pt idx="3270">
                  <c:v>1.9</c:v>
                </c:pt>
                <c:pt idx="3271">
                  <c:v>1.9</c:v>
                </c:pt>
                <c:pt idx="3272">
                  <c:v>1.9</c:v>
                </c:pt>
                <c:pt idx="3273">
                  <c:v>1.9</c:v>
                </c:pt>
                <c:pt idx="3274">
                  <c:v>1.9</c:v>
                </c:pt>
                <c:pt idx="3275">
                  <c:v>1.9</c:v>
                </c:pt>
                <c:pt idx="3276">
                  <c:v>1.9</c:v>
                </c:pt>
                <c:pt idx="3277">
                  <c:v>1.9</c:v>
                </c:pt>
                <c:pt idx="3278">
                  <c:v>1.9</c:v>
                </c:pt>
                <c:pt idx="3279">
                  <c:v>1.9</c:v>
                </c:pt>
                <c:pt idx="3280">
                  <c:v>1.9</c:v>
                </c:pt>
                <c:pt idx="3281">
                  <c:v>1.9</c:v>
                </c:pt>
                <c:pt idx="3282">
                  <c:v>1.9</c:v>
                </c:pt>
                <c:pt idx="3283">
                  <c:v>1.9</c:v>
                </c:pt>
                <c:pt idx="3284">
                  <c:v>1.9</c:v>
                </c:pt>
                <c:pt idx="3285">
                  <c:v>1.9</c:v>
                </c:pt>
                <c:pt idx="3286">
                  <c:v>1.9</c:v>
                </c:pt>
                <c:pt idx="3287">
                  <c:v>1.9</c:v>
                </c:pt>
                <c:pt idx="3288">
                  <c:v>1.9</c:v>
                </c:pt>
                <c:pt idx="3289">
                  <c:v>1.9</c:v>
                </c:pt>
                <c:pt idx="3290">
                  <c:v>1.9</c:v>
                </c:pt>
                <c:pt idx="3291">
                  <c:v>1.9</c:v>
                </c:pt>
                <c:pt idx="3292">
                  <c:v>1.9</c:v>
                </c:pt>
                <c:pt idx="3293">
                  <c:v>1.9</c:v>
                </c:pt>
                <c:pt idx="3294">
                  <c:v>1.9</c:v>
                </c:pt>
                <c:pt idx="3295">
                  <c:v>1.9</c:v>
                </c:pt>
                <c:pt idx="3296">
                  <c:v>1.9</c:v>
                </c:pt>
                <c:pt idx="3297">
                  <c:v>1.9</c:v>
                </c:pt>
                <c:pt idx="3298">
                  <c:v>1.9</c:v>
                </c:pt>
                <c:pt idx="3299">
                  <c:v>1.9</c:v>
                </c:pt>
                <c:pt idx="3300">
                  <c:v>1.9</c:v>
                </c:pt>
                <c:pt idx="3301">
                  <c:v>1.9</c:v>
                </c:pt>
                <c:pt idx="3302">
                  <c:v>1.9</c:v>
                </c:pt>
                <c:pt idx="3303">
                  <c:v>1.9</c:v>
                </c:pt>
                <c:pt idx="3304">
                  <c:v>1.9</c:v>
                </c:pt>
                <c:pt idx="3305">
                  <c:v>1.9</c:v>
                </c:pt>
                <c:pt idx="3306">
                  <c:v>1.9</c:v>
                </c:pt>
                <c:pt idx="3307">
                  <c:v>1.9</c:v>
                </c:pt>
                <c:pt idx="3308">
                  <c:v>1.9</c:v>
                </c:pt>
                <c:pt idx="3309">
                  <c:v>1.9</c:v>
                </c:pt>
                <c:pt idx="3310">
                  <c:v>1.9</c:v>
                </c:pt>
                <c:pt idx="3311">
                  <c:v>1.9</c:v>
                </c:pt>
                <c:pt idx="3312">
                  <c:v>1.9</c:v>
                </c:pt>
                <c:pt idx="3313">
                  <c:v>1.9</c:v>
                </c:pt>
                <c:pt idx="3314">
                  <c:v>1.9</c:v>
                </c:pt>
                <c:pt idx="3315">
                  <c:v>1.9</c:v>
                </c:pt>
                <c:pt idx="3316">
                  <c:v>1.9</c:v>
                </c:pt>
                <c:pt idx="3317">
                  <c:v>1.9</c:v>
                </c:pt>
                <c:pt idx="3318">
                  <c:v>1.9</c:v>
                </c:pt>
                <c:pt idx="3319">
                  <c:v>1.9</c:v>
                </c:pt>
                <c:pt idx="3320">
                  <c:v>1.9</c:v>
                </c:pt>
                <c:pt idx="3321">
                  <c:v>1.9</c:v>
                </c:pt>
                <c:pt idx="3322">
                  <c:v>1.9</c:v>
                </c:pt>
                <c:pt idx="3323">
                  <c:v>1.9</c:v>
                </c:pt>
                <c:pt idx="3324">
                  <c:v>1.9</c:v>
                </c:pt>
                <c:pt idx="3325">
                  <c:v>1.9</c:v>
                </c:pt>
                <c:pt idx="3326">
                  <c:v>1.9</c:v>
                </c:pt>
                <c:pt idx="3327">
                  <c:v>1.9</c:v>
                </c:pt>
                <c:pt idx="3328">
                  <c:v>1.9</c:v>
                </c:pt>
                <c:pt idx="3329">
                  <c:v>1.9</c:v>
                </c:pt>
                <c:pt idx="3330">
                  <c:v>1.9</c:v>
                </c:pt>
                <c:pt idx="3331">
                  <c:v>1.9</c:v>
                </c:pt>
                <c:pt idx="3332">
                  <c:v>1.9</c:v>
                </c:pt>
                <c:pt idx="3333">
                  <c:v>1.9</c:v>
                </c:pt>
                <c:pt idx="3334">
                  <c:v>1.9</c:v>
                </c:pt>
                <c:pt idx="3335">
                  <c:v>1.9</c:v>
                </c:pt>
                <c:pt idx="3336">
                  <c:v>1.9</c:v>
                </c:pt>
                <c:pt idx="3337">
                  <c:v>1.9</c:v>
                </c:pt>
                <c:pt idx="3338">
                  <c:v>1.9</c:v>
                </c:pt>
                <c:pt idx="3339">
                  <c:v>1.9</c:v>
                </c:pt>
                <c:pt idx="3340">
                  <c:v>1.9</c:v>
                </c:pt>
                <c:pt idx="3341">
                  <c:v>1.9</c:v>
                </c:pt>
                <c:pt idx="3342">
                  <c:v>1.9</c:v>
                </c:pt>
                <c:pt idx="3343">
                  <c:v>1.9</c:v>
                </c:pt>
                <c:pt idx="3344">
                  <c:v>1.9</c:v>
                </c:pt>
                <c:pt idx="3345">
                  <c:v>1.9</c:v>
                </c:pt>
                <c:pt idx="3346">
                  <c:v>1.9</c:v>
                </c:pt>
                <c:pt idx="3347">
                  <c:v>1.9</c:v>
                </c:pt>
                <c:pt idx="3348">
                  <c:v>1.9</c:v>
                </c:pt>
                <c:pt idx="3349">
                  <c:v>1.9</c:v>
                </c:pt>
                <c:pt idx="3350">
                  <c:v>2.5</c:v>
                </c:pt>
                <c:pt idx="3351">
                  <c:v>2.5</c:v>
                </c:pt>
                <c:pt idx="3352">
                  <c:v>2.5</c:v>
                </c:pt>
                <c:pt idx="3353">
                  <c:v>2.5</c:v>
                </c:pt>
                <c:pt idx="3354">
                  <c:v>2.5</c:v>
                </c:pt>
                <c:pt idx="3355">
                  <c:v>2.5</c:v>
                </c:pt>
                <c:pt idx="3356">
                  <c:v>2.5</c:v>
                </c:pt>
                <c:pt idx="3357">
                  <c:v>2.5</c:v>
                </c:pt>
                <c:pt idx="3358">
                  <c:v>2.5</c:v>
                </c:pt>
                <c:pt idx="3359">
                  <c:v>2.5</c:v>
                </c:pt>
                <c:pt idx="3360">
                  <c:v>2.5</c:v>
                </c:pt>
                <c:pt idx="3361">
                  <c:v>2.5</c:v>
                </c:pt>
                <c:pt idx="3362">
                  <c:v>2.5</c:v>
                </c:pt>
                <c:pt idx="3363">
                  <c:v>2.5</c:v>
                </c:pt>
                <c:pt idx="3364">
                  <c:v>2.5</c:v>
                </c:pt>
                <c:pt idx="3365">
                  <c:v>2.5</c:v>
                </c:pt>
                <c:pt idx="3366">
                  <c:v>2.5</c:v>
                </c:pt>
                <c:pt idx="3367">
                  <c:v>2.5</c:v>
                </c:pt>
                <c:pt idx="3368">
                  <c:v>2.5</c:v>
                </c:pt>
                <c:pt idx="3369">
                  <c:v>2.5</c:v>
                </c:pt>
                <c:pt idx="3370">
                  <c:v>2.5</c:v>
                </c:pt>
                <c:pt idx="3371">
                  <c:v>3</c:v>
                </c:pt>
                <c:pt idx="3372">
                  <c:v>3</c:v>
                </c:pt>
                <c:pt idx="3373">
                  <c:v>3</c:v>
                </c:pt>
                <c:pt idx="3374">
                  <c:v>3</c:v>
                </c:pt>
                <c:pt idx="3375">
                  <c:v>3</c:v>
                </c:pt>
                <c:pt idx="3376">
                  <c:v>3</c:v>
                </c:pt>
                <c:pt idx="3377">
                  <c:v>3</c:v>
                </c:pt>
                <c:pt idx="3378">
                  <c:v>3</c:v>
                </c:pt>
                <c:pt idx="3379">
                  <c:v>3</c:v>
                </c:pt>
                <c:pt idx="3380">
                  <c:v>3</c:v>
                </c:pt>
                <c:pt idx="3381">
                  <c:v>3</c:v>
                </c:pt>
                <c:pt idx="3382">
                  <c:v>3</c:v>
                </c:pt>
                <c:pt idx="3383">
                  <c:v>3</c:v>
                </c:pt>
                <c:pt idx="3384">
                  <c:v>3</c:v>
                </c:pt>
                <c:pt idx="3385">
                  <c:v>3</c:v>
                </c:pt>
                <c:pt idx="3386">
                  <c:v>3</c:v>
                </c:pt>
                <c:pt idx="3387">
                  <c:v>3</c:v>
                </c:pt>
                <c:pt idx="3388">
                  <c:v>3</c:v>
                </c:pt>
                <c:pt idx="3389">
                  <c:v>3</c:v>
                </c:pt>
                <c:pt idx="3390">
                  <c:v>3</c:v>
                </c:pt>
                <c:pt idx="3391">
                  <c:v>3.5</c:v>
                </c:pt>
                <c:pt idx="3392">
                  <c:v>3.5</c:v>
                </c:pt>
                <c:pt idx="3393">
                  <c:v>3.5</c:v>
                </c:pt>
                <c:pt idx="3394">
                  <c:v>3.5</c:v>
                </c:pt>
                <c:pt idx="3395">
                  <c:v>3.5</c:v>
                </c:pt>
                <c:pt idx="3396">
                  <c:v>3.5</c:v>
                </c:pt>
                <c:pt idx="3397">
                  <c:v>3.5</c:v>
                </c:pt>
                <c:pt idx="3398">
                  <c:v>3.5</c:v>
                </c:pt>
                <c:pt idx="3399">
                  <c:v>3.5</c:v>
                </c:pt>
                <c:pt idx="3400">
                  <c:v>3.5</c:v>
                </c:pt>
                <c:pt idx="3401">
                  <c:v>3.5</c:v>
                </c:pt>
                <c:pt idx="3402">
                  <c:v>3.5</c:v>
                </c:pt>
                <c:pt idx="3403">
                  <c:v>3.5</c:v>
                </c:pt>
                <c:pt idx="3404">
                  <c:v>3.5</c:v>
                </c:pt>
                <c:pt idx="3405">
                  <c:v>3.5</c:v>
                </c:pt>
                <c:pt idx="3406">
                  <c:v>3.5</c:v>
                </c:pt>
                <c:pt idx="3407">
                  <c:v>3.5</c:v>
                </c:pt>
                <c:pt idx="3408">
                  <c:v>3.5</c:v>
                </c:pt>
                <c:pt idx="3409">
                  <c:v>3.5</c:v>
                </c:pt>
                <c:pt idx="3410">
                  <c:v>3.5</c:v>
                </c:pt>
                <c:pt idx="3411">
                  <c:v>3.75</c:v>
                </c:pt>
                <c:pt idx="3412">
                  <c:v>3.75</c:v>
                </c:pt>
                <c:pt idx="3413">
                  <c:v>3.75</c:v>
                </c:pt>
                <c:pt idx="3414">
                  <c:v>3.75</c:v>
                </c:pt>
                <c:pt idx="3415">
                  <c:v>3.75</c:v>
                </c:pt>
                <c:pt idx="3416">
                  <c:v>3.75</c:v>
                </c:pt>
                <c:pt idx="3417">
                  <c:v>3.75</c:v>
                </c:pt>
                <c:pt idx="3418">
                  <c:v>3.75</c:v>
                </c:pt>
                <c:pt idx="3419">
                  <c:v>3.75</c:v>
                </c:pt>
                <c:pt idx="3420">
                  <c:v>3.75</c:v>
                </c:pt>
                <c:pt idx="3421">
                  <c:v>3.75</c:v>
                </c:pt>
                <c:pt idx="3422">
                  <c:v>3.75</c:v>
                </c:pt>
                <c:pt idx="3423">
                  <c:v>3.75</c:v>
                </c:pt>
                <c:pt idx="3424">
                  <c:v>3.75</c:v>
                </c:pt>
                <c:pt idx="3425">
                  <c:v>3.75</c:v>
                </c:pt>
                <c:pt idx="3426">
                  <c:v>3.75</c:v>
                </c:pt>
                <c:pt idx="3427">
                  <c:v>3.75</c:v>
                </c:pt>
                <c:pt idx="3428">
                  <c:v>3.75</c:v>
                </c:pt>
                <c:pt idx="3429">
                  <c:v>3.75</c:v>
                </c:pt>
                <c:pt idx="3430">
                  <c:v>3.75</c:v>
                </c:pt>
                <c:pt idx="3431">
                  <c:v>3.75</c:v>
                </c:pt>
                <c:pt idx="3432">
                  <c:v>3.75</c:v>
                </c:pt>
                <c:pt idx="3433">
                  <c:v>3.75</c:v>
                </c:pt>
                <c:pt idx="3434">
                  <c:v>3.75</c:v>
                </c:pt>
                <c:pt idx="3435">
                  <c:v>3.75</c:v>
                </c:pt>
                <c:pt idx="3436">
                  <c:v>4</c:v>
                </c:pt>
                <c:pt idx="3437">
                  <c:v>4</c:v>
                </c:pt>
                <c:pt idx="3438">
                  <c:v>4</c:v>
                </c:pt>
                <c:pt idx="3439">
                  <c:v>4</c:v>
                </c:pt>
                <c:pt idx="3440">
                  <c:v>4</c:v>
                </c:pt>
                <c:pt idx="3441">
                  <c:v>4</c:v>
                </c:pt>
                <c:pt idx="3442">
                  <c:v>4</c:v>
                </c:pt>
                <c:pt idx="3443">
                  <c:v>4</c:v>
                </c:pt>
                <c:pt idx="3444">
                  <c:v>4</c:v>
                </c:pt>
                <c:pt idx="3445">
                  <c:v>4</c:v>
                </c:pt>
                <c:pt idx="3446">
                  <c:v>4</c:v>
                </c:pt>
                <c:pt idx="3447">
                  <c:v>4</c:v>
                </c:pt>
                <c:pt idx="3448">
                  <c:v>4</c:v>
                </c:pt>
                <c:pt idx="3449">
                  <c:v>4</c:v>
                </c:pt>
                <c:pt idx="3450">
                  <c:v>4</c:v>
                </c:pt>
                <c:pt idx="3451">
                  <c:v>4</c:v>
                </c:pt>
                <c:pt idx="3452">
                  <c:v>4</c:v>
                </c:pt>
                <c:pt idx="3453">
                  <c:v>4</c:v>
                </c:pt>
                <c:pt idx="3454">
                  <c:v>4</c:v>
                </c:pt>
                <c:pt idx="3455">
                  <c:v>4</c:v>
                </c:pt>
                <c:pt idx="3456">
                  <c:v>4.5</c:v>
                </c:pt>
                <c:pt idx="3457">
                  <c:v>4.5</c:v>
                </c:pt>
                <c:pt idx="3458">
                  <c:v>4.5</c:v>
                </c:pt>
                <c:pt idx="3459">
                  <c:v>4.5</c:v>
                </c:pt>
                <c:pt idx="3460">
                  <c:v>4.5</c:v>
                </c:pt>
                <c:pt idx="3461">
                  <c:v>4.5</c:v>
                </c:pt>
                <c:pt idx="3462">
                  <c:v>4.5</c:v>
                </c:pt>
                <c:pt idx="3463">
                  <c:v>4.5</c:v>
                </c:pt>
                <c:pt idx="3464">
                  <c:v>4.5</c:v>
                </c:pt>
                <c:pt idx="3465">
                  <c:v>4.5</c:v>
                </c:pt>
                <c:pt idx="3466">
                  <c:v>4.5</c:v>
                </c:pt>
                <c:pt idx="3467">
                  <c:v>4.5</c:v>
                </c:pt>
                <c:pt idx="3468">
                  <c:v>4.5</c:v>
                </c:pt>
                <c:pt idx="3469">
                  <c:v>4.5</c:v>
                </c:pt>
                <c:pt idx="3470">
                  <c:v>4.5</c:v>
                </c:pt>
                <c:pt idx="3471">
                  <c:v>4.5</c:v>
                </c:pt>
                <c:pt idx="3472">
                  <c:v>4.5</c:v>
                </c:pt>
                <c:pt idx="3473">
                  <c:v>4.5</c:v>
                </c:pt>
                <c:pt idx="3474">
                  <c:v>4.5</c:v>
                </c:pt>
                <c:pt idx="3475">
                  <c:v>4.5</c:v>
                </c:pt>
                <c:pt idx="3476">
                  <c:v>5</c:v>
                </c:pt>
                <c:pt idx="3477">
                  <c:v>5</c:v>
                </c:pt>
                <c:pt idx="3478">
                  <c:v>5</c:v>
                </c:pt>
                <c:pt idx="3479">
                  <c:v>5</c:v>
                </c:pt>
                <c:pt idx="3480">
                  <c:v>5</c:v>
                </c:pt>
                <c:pt idx="3481">
                  <c:v>5</c:v>
                </c:pt>
                <c:pt idx="3482">
                  <c:v>5</c:v>
                </c:pt>
                <c:pt idx="3483">
                  <c:v>5</c:v>
                </c:pt>
                <c:pt idx="3484">
                  <c:v>5</c:v>
                </c:pt>
                <c:pt idx="3485">
                  <c:v>5</c:v>
                </c:pt>
                <c:pt idx="3486">
                  <c:v>5</c:v>
                </c:pt>
                <c:pt idx="3487">
                  <c:v>5</c:v>
                </c:pt>
                <c:pt idx="3488">
                  <c:v>5</c:v>
                </c:pt>
                <c:pt idx="3489">
                  <c:v>5</c:v>
                </c:pt>
                <c:pt idx="3490">
                  <c:v>5</c:v>
                </c:pt>
                <c:pt idx="3491">
                  <c:v>5</c:v>
                </c:pt>
                <c:pt idx="3492">
                  <c:v>5</c:v>
                </c:pt>
                <c:pt idx="3493">
                  <c:v>5</c:v>
                </c:pt>
                <c:pt idx="3494">
                  <c:v>5</c:v>
                </c:pt>
                <c:pt idx="3495">
                  <c:v>5</c:v>
                </c:pt>
                <c:pt idx="3496">
                  <c:v>5</c:v>
                </c:pt>
                <c:pt idx="3497">
                  <c:v>5</c:v>
                </c:pt>
                <c:pt idx="3498">
                  <c:v>5</c:v>
                </c:pt>
                <c:pt idx="3499">
                  <c:v>5</c:v>
                </c:pt>
                <c:pt idx="3500">
                  <c:v>5</c:v>
                </c:pt>
                <c:pt idx="3501">
                  <c:v>5.5</c:v>
                </c:pt>
                <c:pt idx="3502">
                  <c:v>5.5</c:v>
                </c:pt>
                <c:pt idx="3503">
                  <c:v>5.5</c:v>
                </c:pt>
                <c:pt idx="3504">
                  <c:v>5.5</c:v>
                </c:pt>
                <c:pt idx="3505">
                  <c:v>5.5</c:v>
                </c:pt>
                <c:pt idx="3506">
                  <c:v>5.5</c:v>
                </c:pt>
                <c:pt idx="3507">
                  <c:v>5.5</c:v>
                </c:pt>
                <c:pt idx="3508">
                  <c:v>5.5</c:v>
                </c:pt>
                <c:pt idx="3509">
                  <c:v>5.5</c:v>
                </c:pt>
                <c:pt idx="3510">
                  <c:v>5.5</c:v>
                </c:pt>
                <c:pt idx="3511">
                  <c:v>5.5</c:v>
                </c:pt>
                <c:pt idx="3512">
                  <c:v>5.5</c:v>
                </c:pt>
                <c:pt idx="3513">
                  <c:v>5.5</c:v>
                </c:pt>
                <c:pt idx="3514">
                  <c:v>5.5</c:v>
                </c:pt>
                <c:pt idx="3515">
                  <c:v>5.5</c:v>
                </c:pt>
                <c:pt idx="3516">
                  <c:v>5.5</c:v>
                </c:pt>
                <c:pt idx="3517">
                  <c:v>5.5</c:v>
                </c:pt>
                <c:pt idx="3518">
                  <c:v>5.5</c:v>
                </c:pt>
                <c:pt idx="3519">
                  <c:v>5.5</c:v>
                </c:pt>
                <c:pt idx="3520">
                  <c:v>6</c:v>
                </c:pt>
                <c:pt idx="3521">
                  <c:v>6</c:v>
                </c:pt>
                <c:pt idx="3522">
                  <c:v>6</c:v>
                </c:pt>
                <c:pt idx="3523">
                  <c:v>6</c:v>
                </c:pt>
                <c:pt idx="3524">
                  <c:v>6</c:v>
                </c:pt>
                <c:pt idx="3525">
                  <c:v>6</c:v>
                </c:pt>
                <c:pt idx="3526">
                  <c:v>6</c:v>
                </c:pt>
                <c:pt idx="3527">
                  <c:v>6</c:v>
                </c:pt>
                <c:pt idx="3528">
                  <c:v>6</c:v>
                </c:pt>
                <c:pt idx="3529">
                  <c:v>6</c:v>
                </c:pt>
                <c:pt idx="3530">
                  <c:v>6</c:v>
                </c:pt>
                <c:pt idx="3531">
                  <c:v>6</c:v>
                </c:pt>
                <c:pt idx="3532">
                  <c:v>6</c:v>
                </c:pt>
                <c:pt idx="3533">
                  <c:v>6</c:v>
                </c:pt>
                <c:pt idx="3534">
                  <c:v>6</c:v>
                </c:pt>
                <c:pt idx="3535">
                  <c:v>6</c:v>
                </c:pt>
                <c:pt idx="3536">
                  <c:v>6</c:v>
                </c:pt>
                <c:pt idx="3537">
                  <c:v>6</c:v>
                </c:pt>
                <c:pt idx="3538">
                  <c:v>6</c:v>
                </c:pt>
                <c:pt idx="3539">
                  <c:v>6</c:v>
                </c:pt>
                <c:pt idx="3540">
                  <c:v>6</c:v>
                </c:pt>
                <c:pt idx="3541">
                  <c:v>6</c:v>
                </c:pt>
                <c:pt idx="3542">
                  <c:v>6</c:v>
                </c:pt>
                <c:pt idx="3543">
                  <c:v>6.25</c:v>
                </c:pt>
                <c:pt idx="3544">
                  <c:v>6.25</c:v>
                </c:pt>
                <c:pt idx="3545">
                  <c:v>6.25</c:v>
                </c:pt>
                <c:pt idx="3546">
                  <c:v>6.25</c:v>
                </c:pt>
                <c:pt idx="3547">
                  <c:v>6.25</c:v>
                </c:pt>
                <c:pt idx="3548">
                  <c:v>6.25</c:v>
                </c:pt>
                <c:pt idx="3549">
                  <c:v>6.25</c:v>
                </c:pt>
                <c:pt idx="3550">
                  <c:v>6.25</c:v>
                </c:pt>
                <c:pt idx="3551">
                  <c:v>6.25</c:v>
                </c:pt>
                <c:pt idx="3552">
                  <c:v>6.25</c:v>
                </c:pt>
                <c:pt idx="3553">
                  <c:v>6.25</c:v>
                </c:pt>
                <c:pt idx="3554">
                  <c:v>6.25</c:v>
                </c:pt>
                <c:pt idx="3555">
                  <c:v>6.25</c:v>
                </c:pt>
                <c:pt idx="3556">
                  <c:v>6.25</c:v>
                </c:pt>
                <c:pt idx="3557">
                  <c:v>6.25</c:v>
                </c:pt>
                <c:pt idx="3558">
                  <c:v>6.25</c:v>
                </c:pt>
                <c:pt idx="3559">
                  <c:v>6.25</c:v>
                </c:pt>
                <c:pt idx="3560">
                  <c:v>6.25</c:v>
                </c:pt>
                <c:pt idx="3561">
                  <c:v>6.25</c:v>
                </c:pt>
                <c:pt idx="3562">
                  <c:v>6.25</c:v>
                </c:pt>
                <c:pt idx="3563">
                  <c:v>6.5</c:v>
                </c:pt>
                <c:pt idx="3564">
                  <c:v>6.5</c:v>
                </c:pt>
                <c:pt idx="3565">
                  <c:v>6.5</c:v>
                </c:pt>
                <c:pt idx="3566">
                  <c:v>6.5</c:v>
                </c:pt>
                <c:pt idx="3567">
                  <c:v>6.5</c:v>
                </c:pt>
                <c:pt idx="3568">
                  <c:v>6.5</c:v>
                </c:pt>
                <c:pt idx="3569">
                  <c:v>6.5</c:v>
                </c:pt>
                <c:pt idx="3570">
                  <c:v>6.5</c:v>
                </c:pt>
                <c:pt idx="3571">
                  <c:v>6.5</c:v>
                </c:pt>
                <c:pt idx="3572">
                  <c:v>6.5</c:v>
                </c:pt>
                <c:pt idx="3573">
                  <c:v>6.5</c:v>
                </c:pt>
                <c:pt idx="3574">
                  <c:v>6.5</c:v>
                </c:pt>
                <c:pt idx="3575">
                  <c:v>6.5</c:v>
                </c:pt>
                <c:pt idx="3576">
                  <c:v>6.5</c:v>
                </c:pt>
                <c:pt idx="3577">
                  <c:v>6.5</c:v>
                </c:pt>
                <c:pt idx="3578">
                  <c:v>6.5</c:v>
                </c:pt>
                <c:pt idx="3579">
                  <c:v>6.5</c:v>
                </c:pt>
                <c:pt idx="3580">
                  <c:v>6.5</c:v>
                </c:pt>
                <c:pt idx="3581">
                  <c:v>7</c:v>
                </c:pt>
                <c:pt idx="3582">
                  <c:v>7</c:v>
                </c:pt>
                <c:pt idx="3583">
                  <c:v>7</c:v>
                </c:pt>
                <c:pt idx="3584">
                  <c:v>7</c:v>
                </c:pt>
                <c:pt idx="3585">
                  <c:v>7</c:v>
                </c:pt>
                <c:pt idx="3586">
                  <c:v>7</c:v>
                </c:pt>
                <c:pt idx="3587">
                  <c:v>7</c:v>
                </c:pt>
                <c:pt idx="3588">
                  <c:v>7</c:v>
                </c:pt>
                <c:pt idx="3589">
                  <c:v>7</c:v>
                </c:pt>
                <c:pt idx="3590">
                  <c:v>7</c:v>
                </c:pt>
                <c:pt idx="3591">
                  <c:v>7</c:v>
                </c:pt>
                <c:pt idx="3592">
                  <c:v>7</c:v>
                </c:pt>
                <c:pt idx="3593">
                  <c:v>7</c:v>
                </c:pt>
                <c:pt idx="3594">
                  <c:v>7</c:v>
                </c:pt>
                <c:pt idx="3595">
                  <c:v>7</c:v>
                </c:pt>
                <c:pt idx="3596">
                  <c:v>7</c:v>
                </c:pt>
                <c:pt idx="3597">
                  <c:v>7</c:v>
                </c:pt>
                <c:pt idx="3598">
                  <c:v>7</c:v>
                </c:pt>
                <c:pt idx="3599">
                  <c:v>7</c:v>
                </c:pt>
                <c:pt idx="3600">
                  <c:v>7</c:v>
                </c:pt>
                <c:pt idx="3601">
                  <c:v>7.25</c:v>
                </c:pt>
                <c:pt idx="3602">
                  <c:v>7.25</c:v>
                </c:pt>
                <c:pt idx="3603">
                  <c:v>7.25</c:v>
                </c:pt>
                <c:pt idx="3604">
                  <c:v>7.25</c:v>
                </c:pt>
                <c:pt idx="3605">
                  <c:v>7.25</c:v>
                </c:pt>
                <c:pt idx="3606">
                  <c:v>7.25</c:v>
                </c:pt>
                <c:pt idx="3607">
                  <c:v>7.25</c:v>
                </c:pt>
                <c:pt idx="3608">
                  <c:v>7.25</c:v>
                </c:pt>
                <c:pt idx="3609">
                  <c:v>7.25</c:v>
                </c:pt>
                <c:pt idx="3610">
                  <c:v>7.25</c:v>
                </c:pt>
                <c:pt idx="3611">
                  <c:v>7.25</c:v>
                </c:pt>
                <c:pt idx="3612">
                  <c:v>7.25</c:v>
                </c:pt>
                <c:pt idx="3613">
                  <c:v>7.25</c:v>
                </c:pt>
                <c:pt idx="3614">
                  <c:v>7.25</c:v>
                </c:pt>
                <c:pt idx="3615">
                  <c:v>7.25</c:v>
                </c:pt>
                <c:pt idx="3616">
                  <c:v>7.25</c:v>
                </c:pt>
                <c:pt idx="3617">
                  <c:v>7.25</c:v>
                </c:pt>
                <c:pt idx="3618">
                  <c:v>7.25</c:v>
                </c:pt>
                <c:pt idx="3619">
                  <c:v>7.25</c:v>
                </c:pt>
                <c:pt idx="3620">
                  <c:v>7.25</c:v>
                </c:pt>
                <c:pt idx="3621">
                  <c:v>7.25</c:v>
                </c:pt>
                <c:pt idx="3622">
                  <c:v>7.25</c:v>
                </c:pt>
                <c:pt idx="3623">
                  <c:v>7.25</c:v>
                </c:pt>
                <c:pt idx="3624">
                  <c:v>7.25</c:v>
                </c:pt>
                <c:pt idx="3625">
                  <c:v>7.25</c:v>
                </c:pt>
                <c:pt idx="3626">
                  <c:v>7.25</c:v>
                </c:pt>
                <c:pt idx="3627">
                  <c:v>7.25</c:v>
                </c:pt>
                <c:pt idx="3628">
                  <c:v>7.25</c:v>
                </c:pt>
                <c:pt idx="3629">
                  <c:v>7.25</c:v>
                </c:pt>
                <c:pt idx="3630">
                  <c:v>7.25</c:v>
                </c:pt>
                <c:pt idx="3631">
                  <c:v>7.25</c:v>
                </c:pt>
                <c:pt idx="3632">
                  <c:v>7.25</c:v>
                </c:pt>
                <c:pt idx="3633">
                  <c:v>7.25</c:v>
                </c:pt>
                <c:pt idx="3634">
                  <c:v>7.25</c:v>
                </c:pt>
                <c:pt idx="3635">
                  <c:v>7.25</c:v>
                </c:pt>
                <c:pt idx="3636">
                  <c:v>7.25</c:v>
                </c:pt>
                <c:pt idx="3637">
                  <c:v>7.25</c:v>
                </c:pt>
                <c:pt idx="3638">
                  <c:v>7.25</c:v>
                </c:pt>
                <c:pt idx="3639">
                  <c:v>7.25</c:v>
                </c:pt>
                <c:pt idx="3640">
                  <c:v>7.25</c:v>
                </c:pt>
                <c:pt idx="3641">
                  <c:v>7.25</c:v>
                </c:pt>
                <c:pt idx="3642">
                  <c:v>7.5</c:v>
                </c:pt>
                <c:pt idx="3643">
                  <c:v>7.5</c:v>
                </c:pt>
                <c:pt idx="3644">
                  <c:v>7.5</c:v>
                </c:pt>
                <c:pt idx="3645">
                  <c:v>7.5</c:v>
                </c:pt>
                <c:pt idx="3646">
                  <c:v>7.5</c:v>
                </c:pt>
                <c:pt idx="3647">
                  <c:v>7.5</c:v>
                </c:pt>
                <c:pt idx="3648">
                  <c:v>7.5</c:v>
                </c:pt>
                <c:pt idx="3649">
                  <c:v>7.5</c:v>
                </c:pt>
                <c:pt idx="3650">
                  <c:v>7.5</c:v>
                </c:pt>
                <c:pt idx="3651">
                  <c:v>7.5</c:v>
                </c:pt>
                <c:pt idx="3652">
                  <c:v>7.5</c:v>
                </c:pt>
                <c:pt idx="3653">
                  <c:v>7.5</c:v>
                </c:pt>
                <c:pt idx="3654">
                  <c:v>7.5</c:v>
                </c:pt>
                <c:pt idx="3655">
                  <c:v>7.5</c:v>
                </c:pt>
                <c:pt idx="3656">
                  <c:v>7.5</c:v>
                </c:pt>
                <c:pt idx="3657">
                  <c:v>7.5</c:v>
                </c:pt>
                <c:pt idx="3658">
                  <c:v>7.5</c:v>
                </c:pt>
                <c:pt idx="3659">
                  <c:v>7.5</c:v>
                </c:pt>
                <c:pt idx="3660">
                  <c:v>7.5</c:v>
                </c:pt>
                <c:pt idx="3661">
                  <c:v>7.5</c:v>
                </c:pt>
                <c:pt idx="3662">
                  <c:v>7.5</c:v>
                </c:pt>
                <c:pt idx="3663">
                  <c:v>7.5</c:v>
                </c:pt>
                <c:pt idx="3664">
                  <c:v>7.5</c:v>
                </c:pt>
                <c:pt idx="3665">
                  <c:v>7.5</c:v>
                </c:pt>
                <c:pt idx="3666">
                  <c:v>7.5</c:v>
                </c:pt>
                <c:pt idx="3667">
                  <c:v>7.75</c:v>
                </c:pt>
                <c:pt idx="3668">
                  <c:v>7.75</c:v>
                </c:pt>
                <c:pt idx="3669">
                  <c:v>7.75</c:v>
                </c:pt>
                <c:pt idx="3670">
                  <c:v>7.75</c:v>
                </c:pt>
                <c:pt idx="3671">
                  <c:v>7.75</c:v>
                </c:pt>
                <c:pt idx="3672">
                  <c:v>7.75</c:v>
                </c:pt>
                <c:pt idx="3673">
                  <c:v>7.75</c:v>
                </c:pt>
                <c:pt idx="3674">
                  <c:v>7.75</c:v>
                </c:pt>
                <c:pt idx="3675">
                  <c:v>7.75</c:v>
                </c:pt>
                <c:pt idx="3676">
                  <c:v>7.75</c:v>
                </c:pt>
                <c:pt idx="3677">
                  <c:v>7.75</c:v>
                </c:pt>
                <c:pt idx="3678">
                  <c:v>7.75</c:v>
                </c:pt>
                <c:pt idx="3679">
                  <c:v>7.75</c:v>
                </c:pt>
                <c:pt idx="3680">
                  <c:v>7.75</c:v>
                </c:pt>
                <c:pt idx="3681">
                  <c:v>7.75</c:v>
                </c:pt>
                <c:pt idx="3682">
                  <c:v>7.75</c:v>
                </c:pt>
                <c:pt idx="3683">
                  <c:v>7.75</c:v>
                </c:pt>
                <c:pt idx="3684">
                  <c:v>7.75</c:v>
                </c:pt>
                <c:pt idx="3685">
                  <c:v>7.75</c:v>
                </c:pt>
                <c:pt idx="3686">
                  <c:v>7.75</c:v>
                </c:pt>
                <c:pt idx="3687">
                  <c:v>7.75</c:v>
                </c:pt>
                <c:pt idx="3688">
                  <c:v>7.75</c:v>
                </c:pt>
                <c:pt idx="3689">
                  <c:v>7.75</c:v>
                </c:pt>
                <c:pt idx="3690">
                  <c:v>7.75</c:v>
                </c:pt>
                <c:pt idx="3691">
                  <c:v>7.75</c:v>
                </c:pt>
                <c:pt idx="3692">
                  <c:v>7.75</c:v>
                </c:pt>
                <c:pt idx="3693">
                  <c:v>7.75</c:v>
                </c:pt>
                <c:pt idx="3694">
                  <c:v>7.75</c:v>
                </c:pt>
                <c:pt idx="3695">
                  <c:v>7.75</c:v>
                </c:pt>
                <c:pt idx="3696">
                  <c:v>7.75</c:v>
                </c:pt>
                <c:pt idx="3697">
                  <c:v>7.75</c:v>
                </c:pt>
                <c:pt idx="3698">
                  <c:v>7.75</c:v>
                </c:pt>
                <c:pt idx="3699">
                  <c:v>7.75</c:v>
                </c:pt>
                <c:pt idx="3700">
                  <c:v>7.75</c:v>
                </c:pt>
                <c:pt idx="3701">
                  <c:v>7.75</c:v>
                </c:pt>
                <c:pt idx="3702">
                  <c:v>7.75</c:v>
                </c:pt>
                <c:pt idx="3703">
                  <c:v>7.75</c:v>
                </c:pt>
                <c:pt idx="3704">
                  <c:v>7.75</c:v>
                </c:pt>
                <c:pt idx="3705">
                  <c:v>7.75</c:v>
                </c:pt>
                <c:pt idx="3706">
                  <c:v>7.75</c:v>
                </c:pt>
                <c:pt idx="3707">
                  <c:v>7.75</c:v>
                </c:pt>
                <c:pt idx="3708">
                  <c:v>7.75</c:v>
                </c:pt>
                <c:pt idx="3709">
                  <c:v>7.75</c:v>
                </c:pt>
                <c:pt idx="3710">
                  <c:v>7.75</c:v>
                </c:pt>
                <c:pt idx="3711">
                  <c:v>7.75</c:v>
                </c:pt>
                <c:pt idx="3712">
                  <c:v>7.75</c:v>
                </c:pt>
                <c:pt idx="3713">
                  <c:v>7.75</c:v>
                </c:pt>
                <c:pt idx="3714">
                  <c:v>7.75</c:v>
                </c:pt>
                <c:pt idx="3715">
                  <c:v>7.75</c:v>
                </c:pt>
                <c:pt idx="3716">
                  <c:v>7.75</c:v>
                </c:pt>
                <c:pt idx="3717">
                  <c:v>7.75</c:v>
                </c:pt>
                <c:pt idx="3718">
                  <c:v>7.75</c:v>
                </c:pt>
                <c:pt idx="3719">
                  <c:v>7.75</c:v>
                </c:pt>
                <c:pt idx="3720">
                  <c:v>7.75</c:v>
                </c:pt>
                <c:pt idx="3721">
                  <c:v>7.75</c:v>
                </c:pt>
                <c:pt idx="3722">
                  <c:v>7.75</c:v>
                </c:pt>
                <c:pt idx="3723">
                  <c:v>7.75</c:v>
                </c:pt>
                <c:pt idx="3724">
                  <c:v>7.75</c:v>
                </c:pt>
                <c:pt idx="3725">
                  <c:v>7.75</c:v>
                </c:pt>
                <c:pt idx="3726">
                  <c:v>7.75</c:v>
                </c:pt>
                <c:pt idx="3727">
                  <c:v>7.75</c:v>
                </c:pt>
                <c:pt idx="3728">
                  <c:v>7.75</c:v>
                </c:pt>
                <c:pt idx="3729">
                  <c:v>7.75</c:v>
                </c:pt>
                <c:pt idx="3730">
                  <c:v>7.75</c:v>
                </c:pt>
                <c:pt idx="3731">
                  <c:v>7.75</c:v>
                </c:pt>
                <c:pt idx="3732">
                  <c:v>7.75</c:v>
                </c:pt>
                <c:pt idx="3733">
                  <c:v>7.75</c:v>
                </c:pt>
                <c:pt idx="3734">
                  <c:v>7.75</c:v>
                </c:pt>
                <c:pt idx="3735">
                  <c:v>7.75</c:v>
                </c:pt>
                <c:pt idx="3736">
                  <c:v>7.75</c:v>
                </c:pt>
                <c:pt idx="3737">
                  <c:v>7.75</c:v>
                </c:pt>
                <c:pt idx="3738">
                  <c:v>7.75</c:v>
                </c:pt>
                <c:pt idx="3739">
                  <c:v>7.75</c:v>
                </c:pt>
                <c:pt idx="3740">
                  <c:v>7.75</c:v>
                </c:pt>
                <c:pt idx="3741">
                  <c:v>7.75</c:v>
                </c:pt>
                <c:pt idx="3742">
                  <c:v>7.75</c:v>
                </c:pt>
                <c:pt idx="3743">
                  <c:v>7.75</c:v>
                </c:pt>
                <c:pt idx="3744">
                  <c:v>7.75</c:v>
                </c:pt>
                <c:pt idx="3745">
                  <c:v>7.75</c:v>
                </c:pt>
                <c:pt idx="3746">
                  <c:v>7.75</c:v>
                </c:pt>
                <c:pt idx="3747">
                  <c:v>7.75</c:v>
                </c:pt>
                <c:pt idx="3748">
                  <c:v>7.75</c:v>
                </c:pt>
                <c:pt idx="3749">
                  <c:v>7.75</c:v>
                </c:pt>
                <c:pt idx="3750">
                  <c:v>7.75</c:v>
                </c:pt>
                <c:pt idx="3751">
                  <c:v>7.75</c:v>
                </c:pt>
                <c:pt idx="3752">
                  <c:v>7.75</c:v>
                </c:pt>
                <c:pt idx="3753">
                  <c:v>7.75</c:v>
                </c:pt>
                <c:pt idx="3754">
                  <c:v>7.75</c:v>
                </c:pt>
                <c:pt idx="3755">
                  <c:v>7.75</c:v>
                </c:pt>
                <c:pt idx="3756">
                  <c:v>7.75</c:v>
                </c:pt>
                <c:pt idx="3757">
                  <c:v>7.75</c:v>
                </c:pt>
                <c:pt idx="3758">
                  <c:v>7.75</c:v>
                </c:pt>
                <c:pt idx="3759">
                  <c:v>7.75</c:v>
                </c:pt>
                <c:pt idx="3760">
                  <c:v>7.75</c:v>
                </c:pt>
                <c:pt idx="3761">
                  <c:v>7.75</c:v>
                </c:pt>
                <c:pt idx="3762">
                  <c:v>7.75</c:v>
                </c:pt>
                <c:pt idx="3763">
                  <c:v>7.75</c:v>
                </c:pt>
                <c:pt idx="3764">
                  <c:v>7.75</c:v>
                </c:pt>
                <c:pt idx="3765">
                  <c:v>7.75</c:v>
                </c:pt>
                <c:pt idx="3766">
                  <c:v>7.75</c:v>
                </c:pt>
                <c:pt idx="3767">
                  <c:v>7.75</c:v>
                </c:pt>
                <c:pt idx="3768">
                  <c:v>7.75</c:v>
                </c:pt>
                <c:pt idx="3769">
                  <c:v>7.75</c:v>
                </c:pt>
                <c:pt idx="3770">
                  <c:v>7.75</c:v>
                </c:pt>
                <c:pt idx="3771">
                  <c:v>7.75</c:v>
                </c:pt>
                <c:pt idx="3772">
                  <c:v>7.75</c:v>
                </c:pt>
                <c:pt idx="3773">
                  <c:v>7.75</c:v>
                </c:pt>
                <c:pt idx="3774">
                  <c:v>7.75</c:v>
                </c:pt>
                <c:pt idx="3775">
                  <c:v>7.75</c:v>
                </c:pt>
                <c:pt idx="3776">
                  <c:v>7.75</c:v>
                </c:pt>
                <c:pt idx="3777">
                  <c:v>7.75</c:v>
                </c:pt>
                <c:pt idx="3778">
                  <c:v>7.75</c:v>
                </c:pt>
                <c:pt idx="3779">
                  <c:v>7.75</c:v>
                </c:pt>
                <c:pt idx="3780">
                  <c:v>7.75</c:v>
                </c:pt>
                <c:pt idx="3781">
                  <c:v>7.75</c:v>
                </c:pt>
                <c:pt idx="3782">
                  <c:v>7.75</c:v>
                </c:pt>
                <c:pt idx="3783">
                  <c:v>7.75</c:v>
                </c:pt>
                <c:pt idx="3784">
                  <c:v>7.75</c:v>
                </c:pt>
                <c:pt idx="3785">
                  <c:v>7.75</c:v>
                </c:pt>
                <c:pt idx="3786">
                  <c:v>7.75</c:v>
                </c:pt>
                <c:pt idx="3787">
                  <c:v>7.75</c:v>
                </c:pt>
                <c:pt idx="3788">
                  <c:v>7.75</c:v>
                </c:pt>
                <c:pt idx="3789">
                  <c:v>7.75</c:v>
                </c:pt>
                <c:pt idx="3790">
                  <c:v>7.75</c:v>
                </c:pt>
                <c:pt idx="3791">
                  <c:v>7.75</c:v>
                </c:pt>
                <c:pt idx="3792">
                  <c:v>7.75</c:v>
                </c:pt>
                <c:pt idx="3793">
                  <c:v>7.75</c:v>
                </c:pt>
                <c:pt idx="3794">
                  <c:v>7.75</c:v>
                </c:pt>
                <c:pt idx="3795">
                  <c:v>7.75</c:v>
                </c:pt>
                <c:pt idx="3796">
                  <c:v>7.75</c:v>
                </c:pt>
                <c:pt idx="3797">
                  <c:v>7.75</c:v>
                </c:pt>
                <c:pt idx="3798">
                  <c:v>7.75</c:v>
                </c:pt>
                <c:pt idx="3799">
                  <c:v>7.75</c:v>
                </c:pt>
                <c:pt idx="3800">
                  <c:v>7.75</c:v>
                </c:pt>
                <c:pt idx="3801">
                  <c:v>7.75</c:v>
                </c:pt>
                <c:pt idx="3802">
                  <c:v>7.75</c:v>
                </c:pt>
                <c:pt idx="3803">
                  <c:v>7.75</c:v>
                </c:pt>
                <c:pt idx="3804">
                  <c:v>7.75</c:v>
                </c:pt>
                <c:pt idx="3805">
                  <c:v>7.75</c:v>
                </c:pt>
                <c:pt idx="3806">
                  <c:v>7.75</c:v>
                </c:pt>
                <c:pt idx="3807">
                  <c:v>7.75</c:v>
                </c:pt>
                <c:pt idx="3808">
                  <c:v>7.75</c:v>
                </c:pt>
                <c:pt idx="3809">
                  <c:v>7.75</c:v>
                </c:pt>
                <c:pt idx="3810">
                  <c:v>7.75</c:v>
                </c:pt>
                <c:pt idx="3811">
                  <c:v>7.75</c:v>
                </c:pt>
                <c:pt idx="3812">
                  <c:v>7.75</c:v>
                </c:pt>
                <c:pt idx="3813">
                  <c:v>7.75</c:v>
                </c:pt>
                <c:pt idx="3814">
                  <c:v>7.75</c:v>
                </c:pt>
                <c:pt idx="3815">
                  <c:v>7.75</c:v>
                </c:pt>
                <c:pt idx="3816">
                  <c:v>7.75</c:v>
                </c:pt>
                <c:pt idx="3817">
                  <c:v>7.75</c:v>
                </c:pt>
                <c:pt idx="3818">
                  <c:v>7.75</c:v>
                </c:pt>
                <c:pt idx="3819">
                  <c:v>7.75</c:v>
                </c:pt>
                <c:pt idx="3820">
                  <c:v>7.75</c:v>
                </c:pt>
                <c:pt idx="3821">
                  <c:v>7.75</c:v>
                </c:pt>
                <c:pt idx="3822">
                  <c:v>7.75</c:v>
                </c:pt>
                <c:pt idx="3823">
                  <c:v>7.75</c:v>
                </c:pt>
                <c:pt idx="3824">
                  <c:v>7.75</c:v>
                </c:pt>
                <c:pt idx="3825">
                  <c:v>7.75</c:v>
                </c:pt>
                <c:pt idx="3826">
                  <c:v>7.75</c:v>
                </c:pt>
                <c:pt idx="3827">
                  <c:v>7.75</c:v>
                </c:pt>
                <c:pt idx="3828">
                  <c:v>7.75</c:v>
                </c:pt>
                <c:pt idx="3829">
                  <c:v>7.75</c:v>
                </c:pt>
                <c:pt idx="3830">
                  <c:v>7.75</c:v>
                </c:pt>
                <c:pt idx="3831">
                  <c:v>7.75</c:v>
                </c:pt>
                <c:pt idx="3832">
                  <c:v>7.75</c:v>
                </c:pt>
                <c:pt idx="3833">
                  <c:v>7.75</c:v>
                </c:pt>
                <c:pt idx="3834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A4-4D18-A425-FAF7473F7352}"/>
            </c:ext>
          </c:extLst>
        </c:ser>
        <c:ser>
          <c:idx val="1"/>
          <c:order val="3"/>
          <c:tx>
            <c:strRef>
              <c:f>'G O.3.1.'!$K$8</c:f>
              <c:strCache>
                <c:ptCount val="1"/>
                <c:pt idx="0">
                  <c:v>BELIBOR 1W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3.1.'!$G$10:$G$3844</c:f>
              <c:numCache>
                <c:formatCode>m/d/yyyy</c:formatCode>
                <c:ptCount val="383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  <c:pt idx="25">
                  <c:v>39854</c:v>
                </c:pt>
                <c:pt idx="26">
                  <c:v>39855</c:v>
                </c:pt>
                <c:pt idx="27">
                  <c:v>39856</c:v>
                </c:pt>
                <c:pt idx="28">
                  <c:v>39857</c:v>
                </c:pt>
                <c:pt idx="29">
                  <c:v>39861</c:v>
                </c:pt>
                <c:pt idx="30">
                  <c:v>39862</c:v>
                </c:pt>
                <c:pt idx="31">
                  <c:v>39863</c:v>
                </c:pt>
                <c:pt idx="32">
                  <c:v>39864</c:v>
                </c:pt>
                <c:pt idx="33">
                  <c:v>39867</c:v>
                </c:pt>
                <c:pt idx="34">
                  <c:v>39868</c:v>
                </c:pt>
                <c:pt idx="35">
                  <c:v>39869</c:v>
                </c:pt>
                <c:pt idx="36">
                  <c:v>39870</c:v>
                </c:pt>
                <c:pt idx="37">
                  <c:v>39871</c:v>
                </c:pt>
                <c:pt idx="38">
                  <c:v>39874</c:v>
                </c:pt>
                <c:pt idx="39">
                  <c:v>39875</c:v>
                </c:pt>
                <c:pt idx="40">
                  <c:v>39876</c:v>
                </c:pt>
                <c:pt idx="41">
                  <c:v>39877</c:v>
                </c:pt>
                <c:pt idx="42">
                  <c:v>39878</c:v>
                </c:pt>
                <c:pt idx="43">
                  <c:v>39881</c:v>
                </c:pt>
                <c:pt idx="44">
                  <c:v>39882</c:v>
                </c:pt>
                <c:pt idx="45">
                  <c:v>39883</c:v>
                </c:pt>
                <c:pt idx="46">
                  <c:v>39884</c:v>
                </c:pt>
                <c:pt idx="47">
                  <c:v>39885</c:v>
                </c:pt>
                <c:pt idx="48">
                  <c:v>39888</c:v>
                </c:pt>
                <c:pt idx="49">
                  <c:v>39889</c:v>
                </c:pt>
                <c:pt idx="50">
                  <c:v>39890</c:v>
                </c:pt>
                <c:pt idx="51">
                  <c:v>39891</c:v>
                </c:pt>
                <c:pt idx="52">
                  <c:v>39892</c:v>
                </c:pt>
                <c:pt idx="53">
                  <c:v>39895</c:v>
                </c:pt>
                <c:pt idx="54">
                  <c:v>39896</c:v>
                </c:pt>
                <c:pt idx="55">
                  <c:v>39897</c:v>
                </c:pt>
                <c:pt idx="56">
                  <c:v>39898</c:v>
                </c:pt>
                <c:pt idx="57">
                  <c:v>39899</c:v>
                </c:pt>
                <c:pt idx="58">
                  <c:v>39902</c:v>
                </c:pt>
                <c:pt idx="59">
                  <c:v>39903</c:v>
                </c:pt>
                <c:pt idx="60">
                  <c:v>39904</c:v>
                </c:pt>
                <c:pt idx="61">
                  <c:v>39905</c:v>
                </c:pt>
                <c:pt idx="62">
                  <c:v>39906</c:v>
                </c:pt>
                <c:pt idx="63">
                  <c:v>39909</c:v>
                </c:pt>
                <c:pt idx="64">
                  <c:v>39910</c:v>
                </c:pt>
                <c:pt idx="65">
                  <c:v>39911</c:v>
                </c:pt>
                <c:pt idx="66">
                  <c:v>39912</c:v>
                </c:pt>
                <c:pt idx="67">
                  <c:v>39913</c:v>
                </c:pt>
                <c:pt idx="68">
                  <c:v>39916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4</c:v>
                </c:pt>
                <c:pt idx="73">
                  <c:v>39925</c:v>
                </c:pt>
                <c:pt idx="74">
                  <c:v>39926</c:v>
                </c:pt>
                <c:pt idx="75">
                  <c:v>39927</c:v>
                </c:pt>
                <c:pt idx="76">
                  <c:v>39930</c:v>
                </c:pt>
                <c:pt idx="77">
                  <c:v>39931</c:v>
                </c:pt>
                <c:pt idx="78">
                  <c:v>39932</c:v>
                </c:pt>
                <c:pt idx="79">
                  <c:v>39933</c:v>
                </c:pt>
                <c:pt idx="80">
                  <c:v>39937</c:v>
                </c:pt>
                <c:pt idx="81">
                  <c:v>39938</c:v>
                </c:pt>
                <c:pt idx="82">
                  <c:v>39939</c:v>
                </c:pt>
                <c:pt idx="83">
                  <c:v>39940</c:v>
                </c:pt>
                <c:pt idx="84">
                  <c:v>39941</c:v>
                </c:pt>
                <c:pt idx="85">
                  <c:v>39944</c:v>
                </c:pt>
                <c:pt idx="86">
                  <c:v>39945</c:v>
                </c:pt>
                <c:pt idx="87">
                  <c:v>39946</c:v>
                </c:pt>
                <c:pt idx="88">
                  <c:v>39947</c:v>
                </c:pt>
                <c:pt idx="89">
                  <c:v>39948</c:v>
                </c:pt>
                <c:pt idx="90">
                  <c:v>39951</c:v>
                </c:pt>
                <c:pt idx="91">
                  <c:v>39952</c:v>
                </c:pt>
                <c:pt idx="92">
                  <c:v>39953</c:v>
                </c:pt>
                <c:pt idx="93">
                  <c:v>39954</c:v>
                </c:pt>
                <c:pt idx="94">
                  <c:v>39955</c:v>
                </c:pt>
                <c:pt idx="95">
                  <c:v>39958</c:v>
                </c:pt>
                <c:pt idx="96">
                  <c:v>39959</c:v>
                </c:pt>
                <c:pt idx="97">
                  <c:v>39960</c:v>
                </c:pt>
                <c:pt idx="98">
                  <c:v>39961</c:v>
                </c:pt>
                <c:pt idx="99">
                  <c:v>39962</c:v>
                </c:pt>
                <c:pt idx="100">
                  <c:v>39965</c:v>
                </c:pt>
                <c:pt idx="101">
                  <c:v>39966</c:v>
                </c:pt>
                <c:pt idx="102">
                  <c:v>39967</c:v>
                </c:pt>
                <c:pt idx="103">
                  <c:v>39968</c:v>
                </c:pt>
                <c:pt idx="104">
                  <c:v>39969</c:v>
                </c:pt>
                <c:pt idx="105">
                  <c:v>39972</c:v>
                </c:pt>
                <c:pt idx="106">
                  <c:v>39973</c:v>
                </c:pt>
                <c:pt idx="107">
                  <c:v>39974</c:v>
                </c:pt>
                <c:pt idx="108">
                  <c:v>39975</c:v>
                </c:pt>
                <c:pt idx="109">
                  <c:v>39976</c:v>
                </c:pt>
                <c:pt idx="110">
                  <c:v>39979</c:v>
                </c:pt>
                <c:pt idx="111">
                  <c:v>39980</c:v>
                </c:pt>
                <c:pt idx="112">
                  <c:v>39981</c:v>
                </c:pt>
                <c:pt idx="113">
                  <c:v>39982</c:v>
                </c:pt>
                <c:pt idx="114">
                  <c:v>39983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1</c:v>
                </c:pt>
                <c:pt idx="249">
                  <c:v>40172</c:v>
                </c:pt>
                <c:pt idx="250">
                  <c:v>40175</c:v>
                </c:pt>
                <c:pt idx="251">
                  <c:v>40176</c:v>
                </c:pt>
                <c:pt idx="252">
                  <c:v>40177</c:v>
                </c:pt>
                <c:pt idx="253">
                  <c:v>40178</c:v>
                </c:pt>
                <c:pt idx="254">
                  <c:v>40182</c:v>
                </c:pt>
                <c:pt idx="255">
                  <c:v>40183</c:v>
                </c:pt>
                <c:pt idx="256">
                  <c:v>40184</c:v>
                </c:pt>
                <c:pt idx="257">
                  <c:v>40186</c:v>
                </c:pt>
                <c:pt idx="258">
                  <c:v>40189</c:v>
                </c:pt>
                <c:pt idx="259">
                  <c:v>40190</c:v>
                </c:pt>
                <c:pt idx="260">
                  <c:v>40191</c:v>
                </c:pt>
                <c:pt idx="261">
                  <c:v>40192</c:v>
                </c:pt>
                <c:pt idx="262">
                  <c:v>40193</c:v>
                </c:pt>
                <c:pt idx="263">
                  <c:v>40196</c:v>
                </c:pt>
                <c:pt idx="264">
                  <c:v>40197</c:v>
                </c:pt>
                <c:pt idx="265">
                  <c:v>40198</c:v>
                </c:pt>
                <c:pt idx="266">
                  <c:v>40199</c:v>
                </c:pt>
                <c:pt idx="267">
                  <c:v>40200</c:v>
                </c:pt>
                <c:pt idx="268">
                  <c:v>40203</c:v>
                </c:pt>
                <c:pt idx="269">
                  <c:v>40204</c:v>
                </c:pt>
                <c:pt idx="270">
                  <c:v>40205</c:v>
                </c:pt>
                <c:pt idx="271">
                  <c:v>40206</c:v>
                </c:pt>
                <c:pt idx="272">
                  <c:v>40207</c:v>
                </c:pt>
                <c:pt idx="273">
                  <c:v>40210</c:v>
                </c:pt>
                <c:pt idx="274">
                  <c:v>40211</c:v>
                </c:pt>
                <c:pt idx="275">
                  <c:v>40212</c:v>
                </c:pt>
                <c:pt idx="276">
                  <c:v>40213</c:v>
                </c:pt>
                <c:pt idx="277">
                  <c:v>40214</c:v>
                </c:pt>
                <c:pt idx="278">
                  <c:v>40217</c:v>
                </c:pt>
                <c:pt idx="279">
                  <c:v>40218</c:v>
                </c:pt>
                <c:pt idx="280">
                  <c:v>40219</c:v>
                </c:pt>
                <c:pt idx="281">
                  <c:v>40220</c:v>
                </c:pt>
                <c:pt idx="282">
                  <c:v>40221</c:v>
                </c:pt>
                <c:pt idx="283">
                  <c:v>40225</c:v>
                </c:pt>
                <c:pt idx="284">
                  <c:v>40226</c:v>
                </c:pt>
                <c:pt idx="285">
                  <c:v>40227</c:v>
                </c:pt>
                <c:pt idx="286">
                  <c:v>40228</c:v>
                </c:pt>
                <c:pt idx="287">
                  <c:v>40231</c:v>
                </c:pt>
                <c:pt idx="288">
                  <c:v>40232</c:v>
                </c:pt>
                <c:pt idx="289">
                  <c:v>40233</c:v>
                </c:pt>
                <c:pt idx="290">
                  <c:v>40234</c:v>
                </c:pt>
                <c:pt idx="291">
                  <c:v>40235</c:v>
                </c:pt>
                <c:pt idx="292">
                  <c:v>40238</c:v>
                </c:pt>
                <c:pt idx="293">
                  <c:v>40239</c:v>
                </c:pt>
                <c:pt idx="294">
                  <c:v>40240</c:v>
                </c:pt>
                <c:pt idx="295">
                  <c:v>40241</c:v>
                </c:pt>
                <c:pt idx="296">
                  <c:v>40242</c:v>
                </c:pt>
                <c:pt idx="297">
                  <c:v>40245</c:v>
                </c:pt>
                <c:pt idx="298">
                  <c:v>40246</c:v>
                </c:pt>
                <c:pt idx="299">
                  <c:v>40247</c:v>
                </c:pt>
                <c:pt idx="300">
                  <c:v>40248</c:v>
                </c:pt>
                <c:pt idx="301">
                  <c:v>40249</c:v>
                </c:pt>
                <c:pt idx="302">
                  <c:v>40252</c:v>
                </c:pt>
                <c:pt idx="303">
                  <c:v>40253</c:v>
                </c:pt>
                <c:pt idx="304">
                  <c:v>40254</c:v>
                </c:pt>
                <c:pt idx="305">
                  <c:v>40255</c:v>
                </c:pt>
                <c:pt idx="306">
                  <c:v>40256</c:v>
                </c:pt>
                <c:pt idx="307">
                  <c:v>40259</c:v>
                </c:pt>
                <c:pt idx="308">
                  <c:v>40260</c:v>
                </c:pt>
                <c:pt idx="309">
                  <c:v>40261</c:v>
                </c:pt>
                <c:pt idx="310">
                  <c:v>40262</c:v>
                </c:pt>
                <c:pt idx="311">
                  <c:v>40263</c:v>
                </c:pt>
                <c:pt idx="312">
                  <c:v>40266</c:v>
                </c:pt>
                <c:pt idx="313">
                  <c:v>40267</c:v>
                </c:pt>
                <c:pt idx="314">
                  <c:v>40268</c:v>
                </c:pt>
                <c:pt idx="315">
                  <c:v>40269</c:v>
                </c:pt>
                <c:pt idx="316">
                  <c:v>40274</c:v>
                </c:pt>
                <c:pt idx="317">
                  <c:v>40275</c:v>
                </c:pt>
                <c:pt idx="318">
                  <c:v>40276</c:v>
                </c:pt>
                <c:pt idx="319">
                  <c:v>40277</c:v>
                </c:pt>
                <c:pt idx="320">
                  <c:v>40280</c:v>
                </c:pt>
                <c:pt idx="321">
                  <c:v>40281</c:v>
                </c:pt>
                <c:pt idx="322">
                  <c:v>40282</c:v>
                </c:pt>
                <c:pt idx="323">
                  <c:v>40283</c:v>
                </c:pt>
                <c:pt idx="324">
                  <c:v>40284</c:v>
                </c:pt>
                <c:pt idx="325">
                  <c:v>40287</c:v>
                </c:pt>
                <c:pt idx="326">
                  <c:v>40288</c:v>
                </c:pt>
                <c:pt idx="327">
                  <c:v>40289</c:v>
                </c:pt>
                <c:pt idx="328">
                  <c:v>40290</c:v>
                </c:pt>
                <c:pt idx="329">
                  <c:v>40291</c:v>
                </c:pt>
                <c:pt idx="330">
                  <c:v>40294</c:v>
                </c:pt>
                <c:pt idx="331">
                  <c:v>40295</c:v>
                </c:pt>
                <c:pt idx="332">
                  <c:v>40296</c:v>
                </c:pt>
                <c:pt idx="333">
                  <c:v>40297</c:v>
                </c:pt>
                <c:pt idx="334">
                  <c:v>40298</c:v>
                </c:pt>
                <c:pt idx="335">
                  <c:v>40302</c:v>
                </c:pt>
                <c:pt idx="336">
                  <c:v>40303</c:v>
                </c:pt>
                <c:pt idx="337">
                  <c:v>40304</c:v>
                </c:pt>
                <c:pt idx="338">
                  <c:v>40305</c:v>
                </c:pt>
                <c:pt idx="339">
                  <c:v>40308</c:v>
                </c:pt>
                <c:pt idx="340">
                  <c:v>40309</c:v>
                </c:pt>
                <c:pt idx="341">
                  <c:v>40310</c:v>
                </c:pt>
                <c:pt idx="342">
                  <c:v>40311</c:v>
                </c:pt>
                <c:pt idx="343">
                  <c:v>40312</c:v>
                </c:pt>
                <c:pt idx="344">
                  <c:v>40315</c:v>
                </c:pt>
                <c:pt idx="345">
                  <c:v>40316</c:v>
                </c:pt>
                <c:pt idx="346">
                  <c:v>40317</c:v>
                </c:pt>
                <c:pt idx="347">
                  <c:v>40318</c:v>
                </c:pt>
                <c:pt idx="348">
                  <c:v>40319</c:v>
                </c:pt>
                <c:pt idx="349">
                  <c:v>40322</c:v>
                </c:pt>
                <c:pt idx="350">
                  <c:v>40323</c:v>
                </c:pt>
                <c:pt idx="351">
                  <c:v>40324</c:v>
                </c:pt>
                <c:pt idx="352">
                  <c:v>40325</c:v>
                </c:pt>
                <c:pt idx="353">
                  <c:v>40326</c:v>
                </c:pt>
                <c:pt idx="354">
                  <c:v>40329</c:v>
                </c:pt>
                <c:pt idx="355">
                  <c:v>40330</c:v>
                </c:pt>
                <c:pt idx="356">
                  <c:v>40331</c:v>
                </c:pt>
                <c:pt idx="357">
                  <c:v>40332</c:v>
                </c:pt>
                <c:pt idx="358">
                  <c:v>40333</c:v>
                </c:pt>
                <c:pt idx="359">
                  <c:v>40336</c:v>
                </c:pt>
                <c:pt idx="360">
                  <c:v>40337</c:v>
                </c:pt>
                <c:pt idx="361">
                  <c:v>40338</c:v>
                </c:pt>
                <c:pt idx="362">
                  <c:v>40339</c:v>
                </c:pt>
                <c:pt idx="363">
                  <c:v>40340</c:v>
                </c:pt>
                <c:pt idx="364">
                  <c:v>40343</c:v>
                </c:pt>
                <c:pt idx="365">
                  <c:v>40344</c:v>
                </c:pt>
                <c:pt idx="366">
                  <c:v>40345</c:v>
                </c:pt>
                <c:pt idx="367">
                  <c:v>40346</c:v>
                </c:pt>
                <c:pt idx="368">
                  <c:v>40347</c:v>
                </c:pt>
                <c:pt idx="369">
                  <c:v>40350</c:v>
                </c:pt>
                <c:pt idx="370">
                  <c:v>40351</c:v>
                </c:pt>
                <c:pt idx="371">
                  <c:v>40352</c:v>
                </c:pt>
                <c:pt idx="372">
                  <c:v>40353</c:v>
                </c:pt>
                <c:pt idx="373">
                  <c:v>40354</c:v>
                </c:pt>
                <c:pt idx="374">
                  <c:v>40357</c:v>
                </c:pt>
                <c:pt idx="375">
                  <c:v>40358</c:v>
                </c:pt>
                <c:pt idx="376">
                  <c:v>40359</c:v>
                </c:pt>
                <c:pt idx="377">
                  <c:v>40360</c:v>
                </c:pt>
                <c:pt idx="378">
                  <c:v>40361</c:v>
                </c:pt>
                <c:pt idx="379">
                  <c:v>40364</c:v>
                </c:pt>
                <c:pt idx="380">
                  <c:v>40365</c:v>
                </c:pt>
                <c:pt idx="381">
                  <c:v>40366</c:v>
                </c:pt>
                <c:pt idx="382">
                  <c:v>40367</c:v>
                </c:pt>
                <c:pt idx="383">
                  <c:v>40368</c:v>
                </c:pt>
                <c:pt idx="384">
                  <c:v>40371</c:v>
                </c:pt>
                <c:pt idx="385">
                  <c:v>40372</c:v>
                </c:pt>
                <c:pt idx="386">
                  <c:v>40373</c:v>
                </c:pt>
                <c:pt idx="387">
                  <c:v>40374</c:v>
                </c:pt>
                <c:pt idx="388">
                  <c:v>40375</c:v>
                </c:pt>
                <c:pt idx="389">
                  <c:v>40378</c:v>
                </c:pt>
                <c:pt idx="390">
                  <c:v>40379</c:v>
                </c:pt>
                <c:pt idx="391">
                  <c:v>40380</c:v>
                </c:pt>
                <c:pt idx="392">
                  <c:v>40381</c:v>
                </c:pt>
                <c:pt idx="393">
                  <c:v>40382</c:v>
                </c:pt>
                <c:pt idx="394">
                  <c:v>40385</c:v>
                </c:pt>
                <c:pt idx="395">
                  <c:v>40386</c:v>
                </c:pt>
                <c:pt idx="396">
                  <c:v>40387</c:v>
                </c:pt>
                <c:pt idx="397">
                  <c:v>40388</c:v>
                </c:pt>
                <c:pt idx="398">
                  <c:v>40389</c:v>
                </c:pt>
                <c:pt idx="399">
                  <c:v>40392</c:v>
                </c:pt>
                <c:pt idx="400">
                  <c:v>40393</c:v>
                </c:pt>
                <c:pt idx="401">
                  <c:v>40394</c:v>
                </c:pt>
                <c:pt idx="402">
                  <c:v>40395</c:v>
                </c:pt>
                <c:pt idx="403">
                  <c:v>40396</c:v>
                </c:pt>
                <c:pt idx="404">
                  <c:v>40399</c:v>
                </c:pt>
                <c:pt idx="405">
                  <c:v>40400</c:v>
                </c:pt>
                <c:pt idx="406">
                  <c:v>40401</c:v>
                </c:pt>
                <c:pt idx="407">
                  <c:v>40402</c:v>
                </c:pt>
                <c:pt idx="408">
                  <c:v>40403</c:v>
                </c:pt>
                <c:pt idx="409">
                  <c:v>40406</c:v>
                </c:pt>
                <c:pt idx="410">
                  <c:v>40407</c:v>
                </c:pt>
                <c:pt idx="411">
                  <c:v>40408</c:v>
                </c:pt>
                <c:pt idx="412">
                  <c:v>40409</c:v>
                </c:pt>
                <c:pt idx="413">
                  <c:v>40410</c:v>
                </c:pt>
                <c:pt idx="414">
                  <c:v>40413</c:v>
                </c:pt>
                <c:pt idx="415">
                  <c:v>40414</c:v>
                </c:pt>
                <c:pt idx="416">
                  <c:v>40415</c:v>
                </c:pt>
                <c:pt idx="417">
                  <c:v>40416</c:v>
                </c:pt>
                <c:pt idx="418">
                  <c:v>40417</c:v>
                </c:pt>
                <c:pt idx="419">
                  <c:v>40420</c:v>
                </c:pt>
                <c:pt idx="420">
                  <c:v>40421</c:v>
                </c:pt>
                <c:pt idx="421">
                  <c:v>40422</c:v>
                </c:pt>
                <c:pt idx="422">
                  <c:v>40423</c:v>
                </c:pt>
                <c:pt idx="423">
                  <c:v>40424</c:v>
                </c:pt>
                <c:pt idx="424">
                  <c:v>40427</c:v>
                </c:pt>
                <c:pt idx="425">
                  <c:v>40428</c:v>
                </c:pt>
                <c:pt idx="426">
                  <c:v>40429</c:v>
                </c:pt>
                <c:pt idx="427">
                  <c:v>40430</c:v>
                </c:pt>
                <c:pt idx="428">
                  <c:v>40431</c:v>
                </c:pt>
                <c:pt idx="429">
                  <c:v>40434</c:v>
                </c:pt>
                <c:pt idx="430">
                  <c:v>40435</c:v>
                </c:pt>
                <c:pt idx="431">
                  <c:v>40436</c:v>
                </c:pt>
                <c:pt idx="432">
                  <c:v>40437</c:v>
                </c:pt>
                <c:pt idx="433">
                  <c:v>40438</c:v>
                </c:pt>
                <c:pt idx="434">
                  <c:v>40441</c:v>
                </c:pt>
                <c:pt idx="435">
                  <c:v>40442</c:v>
                </c:pt>
                <c:pt idx="436">
                  <c:v>40443</c:v>
                </c:pt>
                <c:pt idx="437">
                  <c:v>40444</c:v>
                </c:pt>
                <c:pt idx="438">
                  <c:v>40445</c:v>
                </c:pt>
                <c:pt idx="439">
                  <c:v>40448</c:v>
                </c:pt>
                <c:pt idx="440">
                  <c:v>40449</c:v>
                </c:pt>
                <c:pt idx="441">
                  <c:v>40450</c:v>
                </c:pt>
                <c:pt idx="442">
                  <c:v>40451</c:v>
                </c:pt>
                <c:pt idx="443">
                  <c:v>40452</c:v>
                </c:pt>
                <c:pt idx="444">
                  <c:v>40455</c:v>
                </c:pt>
                <c:pt idx="445">
                  <c:v>40456</c:v>
                </c:pt>
                <c:pt idx="446">
                  <c:v>40457</c:v>
                </c:pt>
                <c:pt idx="447">
                  <c:v>40458</c:v>
                </c:pt>
                <c:pt idx="448">
                  <c:v>40459</c:v>
                </c:pt>
                <c:pt idx="449">
                  <c:v>40462</c:v>
                </c:pt>
                <c:pt idx="450">
                  <c:v>40463</c:v>
                </c:pt>
                <c:pt idx="451">
                  <c:v>40464</c:v>
                </c:pt>
                <c:pt idx="452">
                  <c:v>40465</c:v>
                </c:pt>
                <c:pt idx="453">
                  <c:v>40466</c:v>
                </c:pt>
                <c:pt idx="454">
                  <c:v>40469</c:v>
                </c:pt>
                <c:pt idx="455">
                  <c:v>40470</c:v>
                </c:pt>
                <c:pt idx="456">
                  <c:v>40471</c:v>
                </c:pt>
                <c:pt idx="457">
                  <c:v>40472</c:v>
                </c:pt>
                <c:pt idx="458">
                  <c:v>40473</c:v>
                </c:pt>
                <c:pt idx="459">
                  <c:v>40476</c:v>
                </c:pt>
                <c:pt idx="460">
                  <c:v>40477</c:v>
                </c:pt>
                <c:pt idx="461">
                  <c:v>40478</c:v>
                </c:pt>
                <c:pt idx="462">
                  <c:v>40479</c:v>
                </c:pt>
                <c:pt idx="463">
                  <c:v>40480</c:v>
                </c:pt>
                <c:pt idx="464">
                  <c:v>40483</c:v>
                </c:pt>
                <c:pt idx="465">
                  <c:v>40484</c:v>
                </c:pt>
                <c:pt idx="466">
                  <c:v>40485</c:v>
                </c:pt>
                <c:pt idx="467">
                  <c:v>40486</c:v>
                </c:pt>
                <c:pt idx="468">
                  <c:v>40487</c:v>
                </c:pt>
                <c:pt idx="469">
                  <c:v>40490</c:v>
                </c:pt>
                <c:pt idx="470">
                  <c:v>40491</c:v>
                </c:pt>
                <c:pt idx="471">
                  <c:v>40492</c:v>
                </c:pt>
                <c:pt idx="472">
                  <c:v>40493</c:v>
                </c:pt>
                <c:pt idx="473">
                  <c:v>40494</c:v>
                </c:pt>
                <c:pt idx="474">
                  <c:v>40497</c:v>
                </c:pt>
                <c:pt idx="475">
                  <c:v>40498</c:v>
                </c:pt>
                <c:pt idx="476">
                  <c:v>40499</c:v>
                </c:pt>
                <c:pt idx="477">
                  <c:v>40500</c:v>
                </c:pt>
                <c:pt idx="478">
                  <c:v>40501</c:v>
                </c:pt>
                <c:pt idx="479">
                  <c:v>40504</c:v>
                </c:pt>
                <c:pt idx="480">
                  <c:v>40505</c:v>
                </c:pt>
                <c:pt idx="481">
                  <c:v>40506</c:v>
                </c:pt>
                <c:pt idx="482">
                  <c:v>40507</c:v>
                </c:pt>
                <c:pt idx="483">
                  <c:v>40508</c:v>
                </c:pt>
                <c:pt idx="484">
                  <c:v>40511</c:v>
                </c:pt>
                <c:pt idx="485">
                  <c:v>40512</c:v>
                </c:pt>
                <c:pt idx="486">
                  <c:v>40513</c:v>
                </c:pt>
                <c:pt idx="487">
                  <c:v>40514</c:v>
                </c:pt>
                <c:pt idx="488">
                  <c:v>40515</c:v>
                </c:pt>
                <c:pt idx="489">
                  <c:v>40518</c:v>
                </c:pt>
                <c:pt idx="490">
                  <c:v>40519</c:v>
                </c:pt>
                <c:pt idx="491">
                  <c:v>40520</c:v>
                </c:pt>
                <c:pt idx="492">
                  <c:v>40521</c:v>
                </c:pt>
                <c:pt idx="493">
                  <c:v>40522</c:v>
                </c:pt>
                <c:pt idx="494">
                  <c:v>40525</c:v>
                </c:pt>
                <c:pt idx="495">
                  <c:v>40526</c:v>
                </c:pt>
                <c:pt idx="496">
                  <c:v>40527</c:v>
                </c:pt>
                <c:pt idx="497">
                  <c:v>40528</c:v>
                </c:pt>
                <c:pt idx="498">
                  <c:v>40529</c:v>
                </c:pt>
                <c:pt idx="499">
                  <c:v>40532</c:v>
                </c:pt>
                <c:pt idx="500">
                  <c:v>40533</c:v>
                </c:pt>
                <c:pt idx="501">
                  <c:v>40534</c:v>
                </c:pt>
                <c:pt idx="502">
                  <c:v>40535</c:v>
                </c:pt>
                <c:pt idx="503">
                  <c:v>40536</c:v>
                </c:pt>
                <c:pt idx="504">
                  <c:v>40539</c:v>
                </c:pt>
                <c:pt idx="505">
                  <c:v>40540</c:v>
                </c:pt>
                <c:pt idx="506">
                  <c:v>40541</c:v>
                </c:pt>
                <c:pt idx="507">
                  <c:v>40542</c:v>
                </c:pt>
                <c:pt idx="508">
                  <c:v>40543</c:v>
                </c:pt>
                <c:pt idx="509">
                  <c:v>40547</c:v>
                </c:pt>
                <c:pt idx="510">
                  <c:v>40548</c:v>
                </c:pt>
                <c:pt idx="511">
                  <c:v>40549</c:v>
                </c:pt>
                <c:pt idx="512">
                  <c:v>40553</c:v>
                </c:pt>
                <c:pt idx="513">
                  <c:v>40554</c:v>
                </c:pt>
                <c:pt idx="514">
                  <c:v>40555</c:v>
                </c:pt>
                <c:pt idx="515">
                  <c:v>40556</c:v>
                </c:pt>
                <c:pt idx="516">
                  <c:v>40557</c:v>
                </c:pt>
                <c:pt idx="517">
                  <c:v>40560</c:v>
                </c:pt>
                <c:pt idx="518">
                  <c:v>40561</c:v>
                </c:pt>
                <c:pt idx="519">
                  <c:v>40562</c:v>
                </c:pt>
                <c:pt idx="520">
                  <c:v>40563</c:v>
                </c:pt>
                <c:pt idx="521">
                  <c:v>40564</c:v>
                </c:pt>
                <c:pt idx="522">
                  <c:v>40567</c:v>
                </c:pt>
                <c:pt idx="523">
                  <c:v>40568</c:v>
                </c:pt>
                <c:pt idx="524">
                  <c:v>40569</c:v>
                </c:pt>
                <c:pt idx="525">
                  <c:v>40570</c:v>
                </c:pt>
                <c:pt idx="526">
                  <c:v>40571</c:v>
                </c:pt>
                <c:pt idx="527">
                  <c:v>40574</c:v>
                </c:pt>
                <c:pt idx="528">
                  <c:v>40575</c:v>
                </c:pt>
                <c:pt idx="529">
                  <c:v>40576</c:v>
                </c:pt>
                <c:pt idx="530">
                  <c:v>40577</c:v>
                </c:pt>
                <c:pt idx="531">
                  <c:v>40578</c:v>
                </c:pt>
                <c:pt idx="532">
                  <c:v>40581</c:v>
                </c:pt>
                <c:pt idx="533">
                  <c:v>40582</c:v>
                </c:pt>
                <c:pt idx="534">
                  <c:v>40583</c:v>
                </c:pt>
                <c:pt idx="535">
                  <c:v>40584</c:v>
                </c:pt>
                <c:pt idx="536">
                  <c:v>40585</c:v>
                </c:pt>
                <c:pt idx="537">
                  <c:v>40588</c:v>
                </c:pt>
                <c:pt idx="538">
                  <c:v>40590</c:v>
                </c:pt>
                <c:pt idx="539">
                  <c:v>40591</c:v>
                </c:pt>
                <c:pt idx="540">
                  <c:v>40592</c:v>
                </c:pt>
                <c:pt idx="541">
                  <c:v>40595</c:v>
                </c:pt>
                <c:pt idx="542">
                  <c:v>40596</c:v>
                </c:pt>
                <c:pt idx="543">
                  <c:v>40597</c:v>
                </c:pt>
                <c:pt idx="544">
                  <c:v>40598</c:v>
                </c:pt>
                <c:pt idx="545">
                  <c:v>40599</c:v>
                </c:pt>
                <c:pt idx="546">
                  <c:v>40602</c:v>
                </c:pt>
                <c:pt idx="547">
                  <c:v>40603</c:v>
                </c:pt>
                <c:pt idx="548">
                  <c:v>40604</c:v>
                </c:pt>
                <c:pt idx="549">
                  <c:v>40605</c:v>
                </c:pt>
                <c:pt idx="550">
                  <c:v>40606</c:v>
                </c:pt>
                <c:pt idx="551">
                  <c:v>40609</c:v>
                </c:pt>
                <c:pt idx="552">
                  <c:v>40610</c:v>
                </c:pt>
                <c:pt idx="553">
                  <c:v>40611</c:v>
                </c:pt>
                <c:pt idx="554">
                  <c:v>40612</c:v>
                </c:pt>
                <c:pt idx="555">
                  <c:v>40613</c:v>
                </c:pt>
                <c:pt idx="556">
                  <c:v>40616</c:v>
                </c:pt>
                <c:pt idx="557">
                  <c:v>40617</c:v>
                </c:pt>
                <c:pt idx="558">
                  <c:v>40618</c:v>
                </c:pt>
                <c:pt idx="559">
                  <c:v>40619</c:v>
                </c:pt>
                <c:pt idx="560">
                  <c:v>40620</c:v>
                </c:pt>
                <c:pt idx="561">
                  <c:v>40623</c:v>
                </c:pt>
                <c:pt idx="562">
                  <c:v>40624</c:v>
                </c:pt>
                <c:pt idx="563">
                  <c:v>40625</c:v>
                </c:pt>
                <c:pt idx="564">
                  <c:v>40626</c:v>
                </c:pt>
                <c:pt idx="565">
                  <c:v>40627</c:v>
                </c:pt>
                <c:pt idx="566">
                  <c:v>40630</c:v>
                </c:pt>
                <c:pt idx="567">
                  <c:v>40631</c:v>
                </c:pt>
                <c:pt idx="568">
                  <c:v>40632</c:v>
                </c:pt>
                <c:pt idx="569">
                  <c:v>40633</c:v>
                </c:pt>
                <c:pt idx="570">
                  <c:v>40634</c:v>
                </c:pt>
                <c:pt idx="571">
                  <c:v>40637</c:v>
                </c:pt>
                <c:pt idx="572">
                  <c:v>40638</c:v>
                </c:pt>
                <c:pt idx="573">
                  <c:v>40639</c:v>
                </c:pt>
                <c:pt idx="574">
                  <c:v>40640</c:v>
                </c:pt>
                <c:pt idx="575">
                  <c:v>40641</c:v>
                </c:pt>
                <c:pt idx="576">
                  <c:v>40644</c:v>
                </c:pt>
                <c:pt idx="577">
                  <c:v>40645</c:v>
                </c:pt>
                <c:pt idx="578">
                  <c:v>40646</c:v>
                </c:pt>
                <c:pt idx="579">
                  <c:v>40647</c:v>
                </c:pt>
                <c:pt idx="580">
                  <c:v>40648</c:v>
                </c:pt>
                <c:pt idx="581">
                  <c:v>40651</c:v>
                </c:pt>
                <c:pt idx="582">
                  <c:v>40652</c:v>
                </c:pt>
                <c:pt idx="583">
                  <c:v>40653</c:v>
                </c:pt>
                <c:pt idx="584">
                  <c:v>40654</c:v>
                </c:pt>
                <c:pt idx="585">
                  <c:v>40659</c:v>
                </c:pt>
                <c:pt idx="586">
                  <c:v>40660</c:v>
                </c:pt>
                <c:pt idx="587">
                  <c:v>40661</c:v>
                </c:pt>
                <c:pt idx="588">
                  <c:v>40662</c:v>
                </c:pt>
                <c:pt idx="589">
                  <c:v>40667</c:v>
                </c:pt>
                <c:pt idx="590">
                  <c:v>40668</c:v>
                </c:pt>
                <c:pt idx="591">
                  <c:v>40669</c:v>
                </c:pt>
                <c:pt idx="592">
                  <c:v>40672</c:v>
                </c:pt>
                <c:pt idx="593">
                  <c:v>40673</c:v>
                </c:pt>
                <c:pt idx="594">
                  <c:v>40674</c:v>
                </c:pt>
                <c:pt idx="595">
                  <c:v>40675</c:v>
                </c:pt>
                <c:pt idx="596">
                  <c:v>40676</c:v>
                </c:pt>
                <c:pt idx="597">
                  <c:v>40679</c:v>
                </c:pt>
                <c:pt idx="598">
                  <c:v>40680</c:v>
                </c:pt>
                <c:pt idx="599">
                  <c:v>40681</c:v>
                </c:pt>
                <c:pt idx="600">
                  <c:v>40682</c:v>
                </c:pt>
                <c:pt idx="601">
                  <c:v>40683</c:v>
                </c:pt>
                <c:pt idx="602">
                  <c:v>40686</c:v>
                </c:pt>
                <c:pt idx="603">
                  <c:v>40687</c:v>
                </c:pt>
                <c:pt idx="604">
                  <c:v>40688</c:v>
                </c:pt>
                <c:pt idx="605">
                  <c:v>40689</c:v>
                </c:pt>
                <c:pt idx="606">
                  <c:v>40690</c:v>
                </c:pt>
                <c:pt idx="607">
                  <c:v>40693</c:v>
                </c:pt>
                <c:pt idx="608">
                  <c:v>40694</c:v>
                </c:pt>
                <c:pt idx="609">
                  <c:v>40695</c:v>
                </c:pt>
                <c:pt idx="610">
                  <c:v>40696</c:v>
                </c:pt>
                <c:pt idx="611">
                  <c:v>40697</c:v>
                </c:pt>
                <c:pt idx="612">
                  <c:v>40700</c:v>
                </c:pt>
                <c:pt idx="613">
                  <c:v>40701</c:v>
                </c:pt>
                <c:pt idx="614">
                  <c:v>40702</c:v>
                </c:pt>
                <c:pt idx="615">
                  <c:v>40703</c:v>
                </c:pt>
                <c:pt idx="616">
                  <c:v>40704</c:v>
                </c:pt>
                <c:pt idx="617">
                  <c:v>40707</c:v>
                </c:pt>
                <c:pt idx="618">
                  <c:v>40708</c:v>
                </c:pt>
                <c:pt idx="619">
                  <c:v>40709</c:v>
                </c:pt>
                <c:pt idx="620">
                  <c:v>40710</c:v>
                </c:pt>
                <c:pt idx="621">
                  <c:v>40711</c:v>
                </c:pt>
                <c:pt idx="622">
                  <c:v>40714</c:v>
                </c:pt>
                <c:pt idx="623">
                  <c:v>40715</c:v>
                </c:pt>
                <c:pt idx="624">
                  <c:v>40716</c:v>
                </c:pt>
                <c:pt idx="625">
                  <c:v>40717</c:v>
                </c:pt>
                <c:pt idx="626">
                  <c:v>40718</c:v>
                </c:pt>
                <c:pt idx="627">
                  <c:v>40721</c:v>
                </c:pt>
                <c:pt idx="628">
                  <c:v>40722</c:v>
                </c:pt>
                <c:pt idx="629">
                  <c:v>40723</c:v>
                </c:pt>
                <c:pt idx="630">
                  <c:v>40724</c:v>
                </c:pt>
                <c:pt idx="631">
                  <c:v>40725</c:v>
                </c:pt>
                <c:pt idx="632">
                  <c:v>40728</c:v>
                </c:pt>
                <c:pt idx="633">
                  <c:v>40729</c:v>
                </c:pt>
                <c:pt idx="634">
                  <c:v>40730</c:v>
                </c:pt>
                <c:pt idx="635">
                  <c:v>40731</c:v>
                </c:pt>
                <c:pt idx="636">
                  <c:v>40732</c:v>
                </c:pt>
                <c:pt idx="637">
                  <c:v>40735</c:v>
                </c:pt>
                <c:pt idx="638">
                  <c:v>40736</c:v>
                </c:pt>
                <c:pt idx="639">
                  <c:v>40737</c:v>
                </c:pt>
                <c:pt idx="640">
                  <c:v>40738</c:v>
                </c:pt>
                <c:pt idx="641">
                  <c:v>40739</c:v>
                </c:pt>
                <c:pt idx="642">
                  <c:v>40742</c:v>
                </c:pt>
                <c:pt idx="643">
                  <c:v>40743</c:v>
                </c:pt>
                <c:pt idx="644">
                  <c:v>40744</c:v>
                </c:pt>
                <c:pt idx="645">
                  <c:v>40745</c:v>
                </c:pt>
                <c:pt idx="646">
                  <c:v>40746</c:v>
                </c:pt>
                <c:pt idx="647">
                  <c:v>40749</c:v>
                </c:pt>
                <c:pt idx="648">
                  <c:v>40750</c:v>
                </c:pt>
                <c:pt idx="649">
                  <c:v>40751</c:v>
                </c:pt>
                <c:pt idx="650">
                  <c:v>40752</c:v>
                </c:pt>
                <c:pt idx="651">
                  <c:v>40753</c:v>
                </c:pt>
                <c:pt idx="652">
                  <c:v>40756</c:v>
                </c:pt>
                <c:pt idx="653">
                  <c:v>40757</c:v>
                </c:pt>
                <c:pt idx="654">
                  <c:v>40758</c:v>
                </c:pt>
                <c:pt idx="655">
                  <c:v>40759</c:v>
                </c:pt>
                <c:pt idx="656">
                  <c:v>40760</c:v>
                </c:pt>
                <c:pt idx="657">
                  <c:v>40763</c:v>
                </c:pt>
                <c:pt idx="658">
                  <c:v>40764</c:v>
                </c:pt>
                <c:pt idx="659">
                  <c:v>40765</c:v>
                </c:pt>
                <c:pt idx="660">
                  <c:v>40766</c:v>
                </c:pt>
                <c:pt idx="661">
                  <c:v>40767</c:v>
                </c:pt>
                <c:pt idx="662">
                  <c:v>40770</c:v>
                </c:pt>
                <c:pt idx="663">
                  <c:v>40771</c:v>
                </c:pt>
                <c:pt idx="664">
                  <c:v>40772</c:v>
                </c:pt>
                <c:pt idx="665">
                  <c:v>40773</c:v>
                </c:pt>
                <c:pt idx="666">
                  <c:v>40774</c:v>
                </c:pt>
                <c:pt idx="667">
                  <c:v>40777</c:v>
                </c:pt>
                <c:pt idx="668">
                  <c:v>40778</c:v>
                </c:pt>
                <c:pt idx="669">
                  <c:v>40779</c:v>
                </c:pt>
                <c:pt idx="670">
                  <c:v>40780</c:v>
                </c:pt>
                <c:pt idx="671">
                  <c:v>40781</c:v>
                </c:pt>
                <c:pt idx="672">
                  <c:v>40784</c:v>
                </c:pt>
                <c:pt idx="673">
                  <c:v>40785</c:v>
                </c:pt>
                <c:pt idx="674">
                  <c:v>40786</c:v>
                </c:pt>
                <c:pt idx="675">
                  <c:v>40787</c:v>
                </c:pt>
                <c:pt idx="676">
                  <c:v>40788</c:v>
                </c:pt>
                <c:pt idx="677">
                  <c:v>40791</c:v>
                </c:pt>
                <c:pt idx="678">
                  <c:v>40792</c:v>
                </c:pt>
                <c:pt idx="679">
                  <c:v>40793</c:v>
                </c:pt>
                <c:pt idx="680">
                  <c:v>40794</c:v>
                </c:pt>
                <c:pt idx="681">
                  <c:v>40795</c:v>
                </c:pt>
                <c:pt idx="682">
                  <c:v>40798</c:v>
                </c:pt>
                <c:pt idx="683">
                  <c:v>40799</c:v>
                </c:pt>
                <c:pt idx="684">
                  <c:v>40800</c:v>
                </c:pt>
                <c:pt idx="685">
                  <c:v>40801</c:v>
                </c:pt>
                <c:pt idx="686">
                  <c:v>40802</c:v>
                </c:pt>
                <c:pt idx="687">
                  <c:v>40805</c:v>
                </c:pt>
                <c:pt idx="688">
                  <c:v>40806</c:v>
                </c:pt>
                <c:pt idx="689">
                  <c:v>40807</c:v>
                </c:pt>
                <c:pt idx="690">
                  <c:v>40808</c:v>
                </c:pt>
                <c:pt idx="691">
                  <c:v>40809</c:v>
                </c:pt>
                <c:pt idx="692">
                  <c:v>40812</c:v>
                </c:pt>
                <c:pt idx="693">
                  <c:v>40813</c:v>
                </c:pt>
                <c:pt idx="694">
                  <c:v>40814</c:v>
                </c:pt>
                <c:pt idx="695">
                  <c:v>40815</c:v>
                </c:pt>
                <c:pt idx="696">
                  <c:v>40816</c:v>
                </c:pt>
                <c:pt idx="697">
                  <c:v>40819</c:v>
                </c:pt>
                <c:pt idx="698">
                  <c:v>40820</c:v>
                </c:pt>
                <c:pt idx="699">
                  <c:v>40821</c:v>
                </c:pt>
                <c:pt idx="700">
                  <c:v>40822</c:v>
                </c:pt>
                <c:pt idx="701">
                  <c:v>40823</c:v>
                </c:pt>
                <c:pt idx="702">
                  <c:v>40826</c:v>
                </c:pt>
                <c:pt idx="703">
                  <c:v>40827</c:v>
                </c:pt>
                <c:pt idx="704">
                  <c:v>40828</c:v>
                </c:pt>
                <c:pt idx="705">
                  <c:v>40829</c:v>
                </c:pt>
                <c:pt idx="706">
                  <c:v>40830</c:v>
                </c:pt>
                <c:pt idx="707">
                  <c:v>40833</c:v>
                </c:pt>
                <c:pt idx="708">
                  <c:v>40834</c:v>
                </c:pt>
                <c:pt idx="709">
                  <c:v>40835</c:v>
                </c:pt>
                <c:pt idx="710">
                  <c:v>40836</c:v>
                </c:pt>
                <c:pt idx="711">
                  <c:v>40837</c:v>
                </c:pt>
                <c:pt idx="712">
                  <c:v>40840</c:v>
                </c:pt>
                <c:pt idx="713">
                  <c:v>40841</c:v>
                </c:pt>
                <c:pt idx="714">
                  <c:v>40842</c:v>
                </c:pt>
                <c:pt idx="715">
                  <c:v>40843</c:v>
                </c:pt>
                <c:pt idx="716">
                  <c:v>40844</c:v>
                </c:pt>
                <c:pt idx="717">
                  <c:v>40847</c:v>
                </c:pt>
                <c:pt idx="718">
                  <c:v>40848</c:v>
                </c:pt>
                <c:pt idx="719">
                  <c:v>40849</c:v>
                </c:pt>
                <c:pt idx="720">
                  <c:v>40850</c:v>
                </c:pt>
                <c:pt idx="721">
                  <c:v>40851</c:v>
                </c:pt>
                <c:pt idx="722">
                  <c:v>40854</c:v>
                </c:pt>
                <c:pt idx="723">
                  <c:v>40855</c:v>
                </c:pt>
                <c:pt idx="724">
                  <c:v>40856</c:v>
                </c:pt>
                <c:pt idx="725">
                  <c:v>40857</c:v>
                </c:pt>
                <c:pt idx="726">
                  <c:v>40858</c:v>
                </c:pt>
                <c:pt idx="727">
                  <c:v>40861</c:v>
                </c:pt>
                <c:pt idx="728">
                  <c:v>40862</c:v>
                </c:pt>
                <c:pt idx="729">
                  <c:v>40863</c:v>
                </c:pt>
                <c:pt idx="730">
                  <c:v>40864</c:v>
                </c:pt>
                <c:pt idx="731">
                  <c:v>40865</c:v>
                </c:pt>
                <c:pt idx="732">
                  <c:v>40868</c:v>
                </c:pt>
                <c:pt idx="733">
                  <c:v>40869</c:v>
                </c:pt>
                <c:pt idx="734">
                  <c:v>40870</c:v>
                </c:pt>
                <c:pt idx="735">
                  <c:v>40871</c:v>
                </c:pt>
                <c:pt idx="736">
                  <c:v>40872</c:v>
                </c:pt>
                <c:pt idx="737">
                  <c:v>40875</c:v>
                </c:pt>
                <c:pt idx="738">
                  <c:v>40876</c:v>
                </c:pt>
                <c:pt idx="739">
                  <c:v>40877</c:v>
                </c:pt>
                <c:pt idx="740">
                  <c:v>40878</c:v>
                </c:pt>
                <c:pt idx="741">
                  <c:v>40879</c:v>
                </c:pt>
                <c:pt idx="742">
                  <c:v>40882</c:v>
                </c:pt>
                <c:pt idx="743">
                  <c:v>40883</c:v>
                </c:pt>
                <c:pt idx="744">
                  <c:v>40884</c:v>
                </c:pt>
                <c:pt idx="745">
                  <c:v>40885</c:v>
                </c:pt>
                <c:pt idx="746">
                  <c:v>40886</c:v>
                </c:pt>
                <c:pt idx="747">
                  <c:v>40889</c:v>
                </c:pt>
                <c:pt idx="748">
                  <c:v>40890</c:v>
                </c:pt>
                <c:pt idx="749">
                  <c:v>40891</c:v>
                </c:pt>
                <c:pt idx="750">
                  <c:v>40892</c:v>
                </c:pt>
                <c:pt idx="751">
                  <c:v>40893</c:v>
                </c:pt>
                <c:pt idx="752">
                  <c:v>40896</c:v>
                </c:pt>
                <c:pt idx="753">
                  <c:v>40897</c:v>
                </c:pt>
                <c:pt idx="754">
                  <c:v>40898</c:v>
                </c:pt>
                <c:pt idx="755">
                  <c:v>40899</c:v>
                </c:pt>
                <c:pt idx="756">
                  <c:v>40900</c:v>
                </c:pt>
                <c:pt idx="757">
                  <c:v>40903</c:v>
                </c:pt>
                <c:pt idx="758">
                  <c:v>40904</c:v>
                </c:pt>
                <c:pt idx="759">
                  <c:v>40905</c:v>
                </c:pt>
                <c:pt idx="760">
                  <c:v>40906</c:v>
                </c:pt>
                <c:pt idx="761">
                  <c:v>40907</c:v>
                </c:pt>
                <c:pt idx="762">
                  <c:v>40912</c:v>
                </c:pt>
                <c:pt idx="763">
                  <c:v>40913</c:v>
                </c:pt>
                <c:pt idx="764">
                  <c:v>40914</c:v>
                </c:pt>
                <c:pt idx="765">
                  <c:v>40917</c:v>
                </c:pt>
                <c:pt idx="766">
                  <c:v>40918</c:v>
                </c:pt>
                <c:pt idx="767">
                  <c:v>40919</c:v>
                </c:pt>
                <c:pt idx="768">
                  <c:v>40920</c:v>
                </c:pt>
                <c:pt idx="769">
                  <c:v>40921</c:v>
                </c:pt>
                <c:pt idx="770">
                  <c:v>40924</c:v>
                </c:pt>
                <c:pt idx="771">
                  <c:v>40925</c:v>
                </c:pt>
                <c:pt idx="772">
                  <c:v>40926</c:v>
                </c:pt>
                <c:pt idx="773">
                  <c:v>40927</c:v>
                </c:pt>
                <c:pt idx="774">
                  <c:v>40928</c:v>
                </c:pt>
                <c:pt idx="775">
                  <c:v>40931</c:v>
                </c:pt>
                <c:pt idx="776">
                  <c:v>40932</c:v>
                </c:pt>
                <c:pt idx="777">
                  <c:v>40933</c:v>
                </c:pt>
                <c:pt idx="778">
                  <c:v>40934</c:v>
                </c:pt>
                <c:pt idx="779">
                  <c:v>40935</c:v>
                </c:pt>
                <c:pt idx="780">
                  <c:v>40938</c:v>
                </c:pt>
                <c:pt idx="781">
                  <c:v>40939</c:v>
                </c:pt>
                <c:pt idx="782">
                  <c:v>40940</c:v>
                </c:pt>
                <c:pt idx="783">
                  <c:v>40941</c:v>
                </c:pt>
                <c:pt idx="784">
                  <c:v>40942</c:v>
                </c:pt>
                <c:pt idx="785">
                  <c:v>40945</c:v>
                </c:pt>
                <c:pt idx="786">
                  <c:v>40946</c:v>
                </c:pt>
                <c:pt idx="787">
                  <c:v>40947</c:v>
                </c:pt>
                <c:pt idx="788">
                  <c:v>40948</c:v>
                </c:pt>
                <c:pt idx="789">
                  <c:v>40949</c:v>
                </c:pt>
                <c:pt idx="790">
                  <c:v>40952</c:v>
                </c:pt>
                <c:pt idx="791">
                  <c:v>40953</c:v>
                </c:pt>
                <c:pt idx="792">
                  <c:v>40956</c:v>
                </c:pt>
                <c:pt idx="793">
                  <c:v>40959</c:v>
                </c:pt>
                <c:pt idx="794">
                  <c:v>40960</c:v>
                </c:pt>
                <c:pt idx="795">
                  <c:v>40961</c:v>
                </c:pt>
                <c:pt idx="796">
                  <c:v>40962</c:v>
                </c:pt>
                <c:pt idx="797">
                  <c:v>40963</c:v>
                </c:pt>
                <c:pt idx="798">
                  <c:v>40966</c:v>
                </c:pt>
                <c:pt idx="799">
                  <c:v>40967</c:v>
                </c:pt>
                <c:pt idx="800">
                  <c:v>40968</c:v>
                </c:pt>
                <c:pt idx="801">
                  <c:v>40969</c:v>
                </c:pt>
                <c:pt idx="802">
                  <c:v>40970</c:v>
                </c:pt>
                <c:pt idx="803">
                  <c:v>40973</c:v>
                </c:pt>
                <c:pt idx="804">
                  <c:v>40974</c:v>
                </c:pt>
                <c:pt idx="805">
                  <c:v>40975</c:v>
                </c:pt>
                <c:pt idx="806">
                  <c:v>40976</c:v>
                </c:pt>
                <c:pt idx="807">
                  <c:v>40977</c:v>
                </c:pt>
                <c:pt idx="808">
                  <c:v>40980</c:v>
                </c:pt>
                <c:pt idx="809">
                  <c:v>40981</c:v>
                </c:pt>
                <c:pt idx="810">
                  <c:v>40982</c:v>
                </c:pt>
                <c:pt idx="811">
                  <c:v>40983</c:v>
                </c:pt>
                <c:pt idx="812">
                  <c:v>40984</c:v>
                </c:pt>
                <c:pt idx="813">
                  <c:v>40987</c:v>
                </c:pt>
                <c:pt idx="814">
                  <c:v>40988</c:v>
                </c:pt>
                <c:pt idx="815">
                  <c:v>40989</c:v>
                </c:pt>
                <c:pt idx="816">
                  <c:v>40990</c:v>
                </c:pt>
                <c:pt idx="817">
                  <c:v>40991</c:v>
                </c:pt>
                <c:pt idx="818">
                  <c:v>40994</c:v>
                </c:pt>
                <c:pt idx="819">
                  <c:v>40995</c:v>
                </c:pt>
                <c:pt idx="820">
                  <c:v>40996</c:v>
                </c:pt>
                <c:pt idx="821">
                  <c:v>40997</c:v>
                </c:pt>
                <c:pt idx="822">
                  <c:v>40998</c:v>
                </c:pt>
                <c:pt idx="823">
                  <c:v>41001</c:v>
                </c:pt>
                <c:pt idx="824">
                  <c:v>41002</c:v>
                </c:pt>
                <c:pt idx="825">
                  <c:v>41003</c:v>
                </c:pt>
                <c:pt idx="826">
                  <c:v>41004</c:v>
                </c:pt>
                <c:pt idx="827">
                  <c:v>41005</c:v>
                </c:pt>
                <c:pt idx="828">
                  <c:v>41008</c:v>
                </c:pt>
                <c:pt idx="829">
                  <c:v>41009</c:v>
                </c:pt>
                <c:pt idx="830">
                  <c:v>41010</c:v>
                </c:pt>
                <c:pt idx="831">
                  <c:v>41011</c:v>
                </c:pt>
                <c:pt idx="832">
                  <c:v>41016</c:v>
                </c:pt>
                <c:pt idx="833">
                  <c:v>41017</c:v>
                </c:pt>
                <c:pt idx="834">
                  <c:v>41018</c:v>
                </c:pt>
                <c:pt idx="835">
                  <c:v>41019</c:v>
                </c:pt>
                <c:pt idx="836">
                  <c:v>41022</c:v>
                </c:pt>
                <c:pt idx="837">
                  <c:v>41023</c:v>
                </c:pt>
                <c:pt idx="838">
                  <c:v>41024</c:v>
                </c:pt>
                <c:pt idx="839">
                  <c:v>41025</c:v>
                </c:pt>
                <c:pt idx="840">
                  <c:v>41026</c:v>
                </c:pt>
                <c:pt idx="841">
                  <c:v>41029</c:v>
                </c:pt>
                <c:pt idx="842">
                  <c:v>41032</c:v>
                </c:pt>
                <c:pt idx="843">
                  <c:v>41033</c:v>
                </c:pt>
                <c:pt idx="844">
                  <c:v>41036</c:v>
                </c:pt>
                <c:pt idx="845">
                  <c:v>41037</c:v>
                </c:pt>
                <c:pt idx="846">
                  <c:v>41038</c:v>
                </c:pt>
                <c:pt idx="847">
                  <c:v>41039</c:v>
                </c:pt>
                <c:pt idx="848">
                  <c:v>41040</c:v>
                </c:pt>
                <c:pt idx="849">
                  <c:v>41043</c:v>
                </c:pt>
                <c:pt idx="850">
                  <c:v>41044</c:v>
                </c:pt>
                <c:pt idx="851">
                  <c:v>41045</c:v>
                </c:pt>
                <c:pt idx="852">
                  <c:v>41046</c:v>
                </c:pt>
                <c:pt idx="853">
                  <c:v>41047</c:v>
                </c:pt>
                <c:pt idx="854">
                  <c:v>41050</c:v>
                </c:pt>
                <c:pt idx="855">
                  <c:v>41051</c:v>
                </c:pt>
                <c:pt idx="856">
                  <c:v>41052</c:v>
                </c:pt>
                <c:pt idx="857">
                  <c:v>41053</c:v>
                </c:pt>
                <c:pt idx="858">
                  <c:v>41054</c:v>
                </c:pt>
                <c:pt idx="859">
                  <c:v>41057</c:v>
                </c:pt>
                <c:pt idx="860">
                  <c:v>41058</c:v>
                </c:pt>
                <c:pt idx="861">
                  <c:v>41059</c:v>
                </c:pt>
                <c:pt idx="862">
                  <c:v>41060</c:v>
                </c:pt>
                <c:pt idx="863">
                  <c:v>41061</c:v>
                </c:pt>
                <c:pt idx="864">
                  <c:v>41064</c:v>
                </c:pt>
                <c:pt idx="865">
                  <c:v>41065</c:v>
                </c:pt>
                <c:pt idx="866">
                  <c:v>41066</c:v>
                </c:pt>
                <c:pt idx="867">
                  <c:v>41067</c:v>
                </c:pt>
                <c:pt idx="868">
                  <c:v>41068</c:v>
                </c:pt>
                <c:pt idx="869">
                  <c:v>41071</c:v>
                </c:pt>
                <c:pt idx="870">
                  <c:v>41072</c:v>
                </c:pt>
                <c:pt idx="871">
                  <c:v>41073</c:v>
                </c:pt>
                <c:pt idx="872">
                  <c:v>41074</c:v>
                </c:pt>
                <c:pt idx="873">
                  <c:v>41075</c:v>
                </c:pt>
                <c:pt idx="874">
                  <c:v>41078</c:v>
                </c:pt>
                <c:pt idx="875">
                  <c:v>41079</c:v>
                </c:pt>
                <c:pt idx="876">
                  <c:v>41080</c:v>
                </c:pt>
                <c:pt idx="877">
                  <c:v>41081</c:v>
                </c:pt>
                <c:pt idx="878">
                  <c:v>41082</c:v>
                </c:pt>
                <c:pt idx="879">
                  <c:v>41085</c:v>
                </c:pt>
                <c:pt idx="880">
                  <c:v>41086</c:v>
                </c:pt>
                <c:pt idx="881">
                  <c:v>41087</c:v>
                </c:pt>
                <c:pt idx="882">
                  <c:v>41088</c:v>
                </c:pt>
                <c:pt idx="883">
                  <c:v>41089</c:v>
                </c:pt>
                <c:pt idx="884">
                  <c:v>41092</c:v>
                </c:pt>
                <c:pt idx="885">
                  <c:v>41093</c:v>
                </c:pt>
                <c:pt idx="886">
                  <c:v>41094</c:v>
                </c:pt>
                <c:pt idx="887">
                  <c:v>41095</c:v>
                </c:pt>
                <c:pt idx="888">
                  <c:v>41096</c:v>
                </c:pt>
                <c:pt idx="889">
                  <c:v>41099</c:v>
                </c:pt>
                <c:pt idx="890">
                  <c:v>41100</c:v>
                </c:pt>
                <c:pt idx="891">
                  <c:v>41101</c:v>
                </c:pt>
                <c:pt idx="892">
                  <c:v>41102</c:v>
                </c:pt>
                <c:pt idx="893">
                  <c:v>41103</c:v>
                </c:pt>
                <c:pt idx="894">
                  <c:v>41106</c:v>
                </c:pt>
                <c:pt idx="895">
                  <c:v>41107</c:v>
                </c:pt>
                <c:pt idx="896">
                  <c:v>41108</c:v>
                </c:pt>
                <c:pt idx="897">
                  <c:v>41109</c:v>
                </c:pt>
                <c:pt idx="898">
                  <c:v>41110</c:v>
                </c:pt>
                <c:pt idx="899">
                  <c:v>41113</c:v>
                </c:pt>
                <c:pt idx="900">
                  <c:v>41114</c:v>
                </c:pt>
                <c:pt idx="901">
                  <c:v>41115</c:v>
                </c:pt>
                <c:pt idx="902">
                  <c:v>41116</c:v>
                </c:pt>
                <c:pt idx="903">
                  <c:v>41117</c:v>
                </c:pt>
                <c:pt idx="904">
                  <c:v>41120</c:v>
                </c:pt>
                <c:pt idx="905">
                  <c:v>41121</c:v>
                </c:pt>
                <c:pt idx="906">
                  <c:v>41122</c:v>
                </c:pt>
                <c:pt idx="907">
                  <c:v>41123</c:v>
                </c:pt>
                <c:pt idx="908">
                  <c:v>41124</c:v>
                </c:pt>
                <c:pt idx="909">
                  <c:v>41127</c:v>
                </c:pt>
                <c:pt idx="910">
                  <c:v>41128</c:v>
                </c:pt>
                <c:pt idx="911">
                  <c:v>41129</c:v>
                </c:pt>
                <c:pt idx="912">
                  <c:v>41130</c:v>
                </c:pt>
                <c:pt idx="913">
                  <c:v>41131</c:v>
                </c:pt>
                <c:pt idx="914">
                  <c:v>41134</c:v>
                </c:pt>
                <c:pt idx="915">
                  <c:v>41135</c:v>
                </c:pt>
                <c:pt idx="916">
                  <c:v>41136</c:v>
                </c:pt>
                <c:pt idx="917">
                  <c:v>41137</c:v>
                </c:pt>
                <c:pt idx="918">
                  <c:v>41138</c:v>
                </c:pt>
                <c:pt idx="919">
                  <c:v>41141</c:v>
                </c:pt>
                <c:pt idx="920">
                  <c:v>41142</c:v>
                </c:pt>
                <c:pt idx="921">
                  <c:v>41143</c:v>
                </c:pt>
                <c:pt idx="922">
                  <c:v>41144</c:v>
                </c:pt>
                <c:pt idx="923">
                  <c:v>41145</c:v>
                </c:pt>
                <c:pt idx="924">
                  <c:v>41148</c:v>
                </c:pt>
                <c:pt idx="925">
                  <c:v>41149</c:v>
                </c:pt>
                <c:pt idx="926">
                  <c:v>41150</c:v>
                </c:pt>
                <c:pt idx="927">
                  <c:v>41151</c:v>
                </c:pt>
                <c:pt idx="928">
                  <c:v>41152</c:v>
                </c:pt>
                <c:pt idx="929">
                  <c:v>41155</c:v>
                </c:pt>
                <c:pt idx="930">
                  <c:v>41156</c:v>
                </c:pt>
                <c:pt idx="931">
                  <c:v>41157</c:v>
                </c:pt>
                <c:pt idx="932">
                  <c:v>41158</c:v>
                </c:pt>
                <c:pt idx="933">
                  <c:v>41159</c:v>
                </c:pt>
                <c:pt idx="934">
                  <c:v>41162</c:v>
                </c:pt>
                <c:pt idx="935">
                  <c:v>41163</c:v>
                </c:pt>
                <c:pt idx="936">
                  <c:v>41164</c:v>
                </c:pt>
                <c:pt idx="937">
                  <c:v>41165</c:v>
                </c:pt>
                <c:pt idx="938">
                  <c:v>41166</c:v>
                </c:pt>
                <c:pt idx="939">
                  <c:v>41169</c:v>
                </c:pt>
                <c:pt idx="940">
                  <c:v>41170</c:v>
                </c:pt>
                <c:pt idx="941">
                  <c:v>41171</c:v>
                </c:pt>
                <c:pt idx="942">
                  <c:v>41172</c:v>
                </c:pt>
                <c:pt idx="943">
                  <c:v>41173</c:v>
                </c:pt>
                <c:pt idx="944">
                  <c:v>41176</c:v>
                </c:pt>
                <c:pt idx="945">
                  <c:v>41177</c:v>
                </c:pt>
                <c:pt idx="946">
                  <c:v>41178</c:v>
                </c:pt>
                <c:pt idx="947">
                  <c:v>41179</c:v>
                </c:pt>
                <c:pt idx="948">
                  <c:v>41180</c:v>
                </c:pt>
                <c:pt idx="949">
                  <c:v>41183</c:v>
                </c:pt>
                <c:pt idx="950">
                  <c:v>41184</c:v>
                </c:pt>
                <c:pt idx="951">
                  <c:v>41185</c:v>
                </c:pt>
                <c:pt idx="952">
                  <c:v>41186</c:v>
                </c:pt>
                <c:pt idx="953">
                  <c:v>41187</c:v>
                </c:pt>
                <c:pt idx="954">
                  <c:v>41190</c:v>
                </c:pt>
                <c:pt idx="955">
                  <c:v>41191</c:v>
                </c:pt>
                <c:pt idx="956">
                  <c:v>41192</c:v>
                </c:pt>
                <c:pt idx="957">
                  <c:v>41193</c:v>
                </c:pt>
                <c:pt idx="958">
                  <c:v>41194</c:v>
                </c:pt>
                <c:pt idx="959">
                  <c:v>41197</c:v>
                </c:pt>
                <c:pt idx="960">
                  <c:v>41198</c:v>
                </c:pt>
                <c:pt idx="961">
                  <c:v>41199</c:v>
                </c:pt>
                <c:pt idx="962">
                  <c:v>41200</c:v>
                </c:pt>
                <c:pt idx="963">
                  <c:v>41201</c:v>
                </c:pt>
                <c:pt idx="964">
                  <c:v>41204</c:v>
                </c:pt>
                <c:pt idx="965">
                  <c:v>41205</c:v>
                </c:pt>
                <c:pt idx="966">
                  <c:v>41206</c:v>
                </c:pt>
                <c:pt idx="967">
                  <c:v>41207</c:v>
                </c:pt>
                <c:pt idx="968">
                  <c:v>41208</c:v>
                </c:pt>
                <c:pt idx="969">
                  <c:v>41211</c:v>
                </c:pt>
                <c:pt idx="970">
                  <c:v>41212</c:v>
                </c:pt>
                <c:pt idx="971">
                  <c:v>41213</c:v>
                </c:pt>
                <c:pt idx="972">
                  <c:v>41214</c:v>
                </c:pt>
                <c:pt idx="973">
                  <c:v>41215</c:v>
                </c:pt>
                <c:pt idx="974">
                  <c:v>41218</c:v>
                </c:pt>
                <c:pt idx="975">
                  <c:v>41219</c:v>
                </c:pt>
                <c:pt idx="976">
                  <c:v>41220</c:v>
                </c:pt>
                <c:pt idx="977">
                  <c:v>41221</c:v>
                </c:pt>
                <c:pt idx="978">
                  <c:v>41222</c:v>
                </c:pt>
                <c:pt idx="979">
                  <c:v>41226</c:v>
                </c:pt>
                <c:pt idx="980">
                  <c:v>41227</c:v>
                </c:pt>
                <c:pt idx="981">
                  <c:v>41228</c:v>
                </c:pt>
                <c:pt idx="982">
                  <c:v>41229</c:v>
                </c:pt>
                <c:pt idx="983">
                  <c:v>41232</c:v>
                </c:pt>
                <c:pt idx="984">
                  <c:v>41233</c:v>
                </c:pt>
                <c:pt idx="985">
                  <c:v>41234</c:v>
                </c:pt>
                <c:pt idx="986">
                  <c:v>41235</c:v>
                </c:pt>
                <c:pt idx="987">
                  <c:v>41236</c:v>
                </c:pt>
                <c:pt idx="988">
                  <c:v>41239</c:v>
                </c:pt>
                <c:pt idx="989">
                  <c:v>41240</c:v>
                </c:pt>
                <c:pt idx="990">
                  <c:v>41241</c:v>
                </c:pt>
                <c:pt idx="991">
                  <c:v>41242</c:v>
                </c:pt>
                <c:pt idx="992">
                  <c:v>41243</c:v>
                </c:pt>
                <c:pt idx="993">
                  <c:v>41246</c:v>
                </c:pt>
                <c:pt idx="994">
                  <c:v>41247</c:v>
                </c:pt>
                <c:pt idx="995">
                  <c:v>41248</c:v>
                </c:pt>
                <c:pt idx="996">
                  <c:v>41249</c:v>
                </c:pt>
                <c:pt idx="997">
                  <c:v>41250</c:v>
                </c:pt>
                <c:pt idx="998">
                  <c:v>41253</c:v>
                </c:pt>
                <c:pt idx="999">
                  <c:v>41254</c:v>
                </c:pt>
                <c:pt idx="1000">
                  <c:v>41255</c:v>
                </c:pt>
                <c:pt idx="1001">
                  <c:v>41256</c:v>
                </c:pt>
                <c:pt idx="1002">
                  <c:v>41257</c:v>
                </c:pt>
                <c:pt idx="1003">
                  <c:v>41260</c:v>
                </c:pt>
                <c:pt idx="1004">
                  <c:v>41261</c:v>
                </c:pt>
                <c:pt idx="1005">
                  <c:v>41262</c:v>
                </c:pt>
                <c:pt idx="1006">
                  <c:v>41263</c:v>
                </c:pt>
                <c:pt idx="1007">
                  <c:v>41264</c:v>
                </c:pt>
                <c:pt idx="1008">
                  <c:v>41267</c:v>
                </c:pt>
                <c:pt idx="1009">
                  <c:v>41268</c:v>
                </c:pt>
                <c:pt idx="1010">
                  <c:v>41269</c:v>
                </c:pt>
                <c:pt idx="1011">
                  <c:v>41270</c:v>
                </c:pt>
                <c:pt idx="1012">
                  <c:v>41271</c:v>
                </c:pt>
                <c:pt idx="1013">
                  <c:v>41274</c:v>
                </c:pt>
                <c:pt idx="1014">
                  <c:v>41277</c:v>
                </c:pt>
                <c:pt idx="1015">
                  <c:v>41278</c:v>
                </c:pt>
                <c:pt idx="1016">
                  <c:v>41282</c:v>
                </c:pt>
                <c:pt idx="1017">
                  <c:v>41283</c:v>
                </c:pt>
                <c:pt idx="1018">
                  <c:v>41284</c:v>
                </c:pt>
                <c:pt idx="1019">
                  <c:v>41285</c:v>
                </c:pt>
                <c:pt idx="1020">
                  <c:v>41288</c:v>
                </c:pt>
                <c:pt idx="1021">
                  <c:v>41289</c:v>
                </c:pt>
                <c:pt idx="1022">
                  <c:v>41290</c:v>
                </c:pt>
                <c:pt idx="1023">
                  <c:v>41291</c:v>
                </c:pt>
                <c:pt idx="1024">
                  <c:v>41292</c:v>
                </c:pt>
                <c:pt idx="1025">
                  <c:v>41295</c:v>
                </c:pt>
                <c:pt idx="1026">
                  <c:v>41296</c:v>
                </c:pt>
                <c:pt idx="1027">
                  <c:v>41297</c:v>
                </c:pt>
                <c:pt idx="1028">
                  <c:v>41298</c:v>
                </c:pt>
                <c:pt idx="1029">
                  <c:v>41299</c:v>
                </c:pt>
                <c:pt idx="1030">
                  <c:v>41302</c:v>
                </c:pt>
                <c:pt idx="1031">
                  <c:v>41303</c:v>
                </c:pt>
                <c:pt idx="1032">
                  <c:v>41304</c:v>
                </c:pt>
                <c:pt idx="1033">
                  <c:v>41305</c:v>
                </c:pt>
                <c:pt idx="1034">
                  <c:v>41306</c:v>
                </c:pt>
                <c:pt idx="1035">
                  <c:v>41309</c:v>
                </c:pt>
                <c:pt idx="1036">
                  <c:v>41310</c:v>
                </c:pt>
                <c:pt idx="1037">
                  <c:v>41311</c:v>
                </c:pt>
                <c:pt idx="1038">
                  <c:v>41312</c:v>
                </c:pt>
                <c:pt idx="1039">
                  <c:v>41313</c:v>
                </c:pt>
                <c:pt idx="1040">
                  <c:v>41316</c:v>
                </c:pt>
                <c:pt idx="1041">
                  <c:v>41317</c:v>
                </c:pt>
                <c:pt idx="1042">
                  <c:v>41318</c:v>
                </c:pt>
                <c:pt idx="1043">
                  <c:v>41319</c:v>
                </c:pt>
                <c:pt idx="1044">
                  <c:v>41323</c:v>
                </c:pt>
                <c:pt idx="1045">
                  <c:v>41324</c:v>
                </c:pt>
                <c:pt idx="1046">
                  <c:v>41325</c:v>
                </c:pt>
                <c:pt idx="1047">
                  <c:v>41326</c:v>
                </c:pt>
                <c:pt idx="1048">
                  <c:v>41327</c:v>
                </c:pt>
                <c:pt idx="1049">
                  <c:v>41330</c:v>
                </c:pt>
                <c:pt idx="1050">
                  <c:v>41331</c:v>
                </c:pt>
                <c:pt idx="1051">
                  <c:v>41332</c:v>
                </c:pt>
                <c:pt idx="1052">
                  <c:v>41333</c:v>
                </c:pt>
                <c:pt idx="1053">
                  <c:v>41334</c:v>
                </c:pt>
                <c:pt idx="1054">
                  <c:v>41337</c:v>
                </c:pt>
                <c:pt idx="1055">
                  <c:v>41338</c:v>
                </c:pt>
                <c:pt idx="1056">
                  <c:v>41339</c:v>
                </c:pt>
                <c:pt idx="1057">
                  <c:v>41340</c:v>
                </c:pt>
                <c:pt idx="1058">
                  <c:v>41341</c:v>
                </c:pt>
                <c:pt idx="1059">
                  <c:v>41344</c:v>
                </c:pt>
                <c:pt idx="1060">
                  <c:v>41345</c:v>
                </c:pt>
                <c:pt idx="1061">
                  <c:v>41346</c:v>
                </c:pt>
                <c:pt idx="1062">
                  <c:v>41347</c:v>
                </c:pt>
                <c:pt idx="1063">
                  <c:v>41348</c:v>
                </c:pt>
                <c:pt idx="1064">
                  <c:v>41351</c:v>
                </c:pt>
                <c:pt idx="1065">
                  <c:v>41352</c:v>
                </c:pt>
                <c:pt idx="1066">
                  <c:v>41353</c:v>
                </c:pt>
                <c:pt idx="1067">
                  <c:v>41354</c:v>
                </c:pt>
                <c:pt idx="1068">
                  <c:v>41355</c:v>
                </c:pt>
                <c:pt idx="1069">
                  <c:v>41358</c:v>
                </c:pt>
                <c:pt idx="1070">
                  <c:v>41359</c:v>
                </c:pt>
                <c:pt idx="1071">
                  <c:v>41360</c:v>
                </c:pt>
                <c:pt idx="1072">
                  <c:v>41361</c:v>
                </c:pt>
                <c:pt idx="1073">
                  <c:v>41362</c:v>
                </c:pt>
                <c:pt idx="1074">
                  <c:v>41365</c:v>
                </c:pt>
                <c:pt idx="1075">
                  <c:v>41366</c:v>
                </c:pt>
                <c:pt idx="1076">
                  <c:v>41367</c:v>
                </c:pt>
                <c:pt idx="1077">
                  <c:v>41368</c:v>
                </c:pt>
                <c:pt idx="1078">
                  <c:v>41369</c:v>
                </c:pt>
                <c:pt idx="1079">
                  <c:v>41372</c:v>
                </c:pt>
                <c:pt idx="1080">
                  <c:v>41373</c:v>
                </c:pt>
                <c:pt idx="1081">
                  <c:v>41374</c:v>
                </c:pt>
                <c:pt idx="1082">
                  <c:v>41375</c:v>
                </c:pt>
                <c:pt idx="1083">
                  <c:v>41376</c:v>
                </c:pt>
                <c:pt idx="1084">
                  <c:v>41379</c:v>
                </c:pt>
                <c:pt idx="1085">
                  <c:v>41380</c:v>
                </c:pt>
                <c:pt idx="1086">
                  <c:v>41381</c:v>
                </c:pt>
                <c:pt idx="1087">
                  <c:v>41382</c:v>
                </c:pt>
                <c:pt idx="1088">
                  <c:v>41383</c:v>
                </c:pt>
                <c:pt idx="1089">
                  <c:v>41386</c:v>
                </c:pt>
                <c:pt idx="1090">
                  <c:v>41387</c:v>
                </c:pt>
                <c:pt idx="1091">
                  <c:v>41388</c:v>
                </c:pt>
                <c:pt idx="1092">
                  <c:v>41389</c:v>
                </c:pt>
                <c:pt idx="1093">
                  <c:v>41390</c:v>
                </c:pt>
                <c:pt idx="1094">
                  <c:v>41393</c:v>
                </c:pt>
                <c:pt idx="1095">
                  <c:v>41394</c:v>
                </c:pt>
                <c:pt idx="1096">
                  <c:v>41401</c:v>
                </c:pt>
                <c:pt idx="1097">
                  <c:v>41402</c:v>
                </c:pt>
                <c:pt idx="1098">
                  <c:v>41403</c:v>
                </c:pt>
                <c:pt idx="1099">
                  <c:v>41404</c:v>
                </c:pt>
                <c:pt idx="1100">
                  <c:v>41407</c:v>
                </c:pt>
                <c:pt idx="1101">
                  <c:v>41408</c:v>
                </c:pt>
                <c:pt idx="1102">
                  <c:v>41409</c:v>
                </c:pt>
                <c:pt idx="1103">
                  <c:v>41410</c:v>
                </c:pt>
                <c:pt idx="1104">
                  <c:v>41411</c:v>
                </c:pt>
                <c:pt idx="1105">
                  <c:v>41414</c:v>
                </c:pt>
                <c:pt idx="1106">
                  <c:v>41415</c:v>
                </c:pt>
                <c:pt idx="1107">
                  <c:v>41416</c:v>
                </c:pt>
                <c:pt idx="1108">
                  <c:v>41417</c:v>
                </c:pt>
                <c:pt idx="1109">
                  <c:v>41418</c:v>
                </c:pt>
                <c:pt idx="1110">
                  <c:v>41421</c:v>
                </c:pt>
                <c:pt idx="1111">
                  <c:v>41422</c:v>
                </c:pt>
                <c:pt idx="1112">
                  <c:v>41423</c:v>
                </c:pt>
                <c:pt idx="1113">
                  <c:v>41424</c:v>
                </c:pt>
                <c:pt idx="1114">
                  <c:v>41425</c:v>
                </c:pt>
                <c:pt idx="1115">
                  <c:v>41428</c:v>
                </c:pt>
                <c:pt idx="1116">
                  <c:v>41429</c:v>
                </c:pt>
                <c:pt idx="1117">
                  <c:v>41430</c:v>
                </c:pt>
                <c:pt idx="1118">
                  <c:v>41431</c:v>
                </c:pt>
                <c:pt idx="1119">
                  <c:v>41432</c:v>
                </c:pt>
                <c:pt idx="1120">
                  <c:v>41435</c:v>
                </c:pt>
                <c:pt idx="1121">
                  <c:v>41436</c:v>
                </c:pt>
                <c:pt idx="1122">
                  <c:v>41437</c:v>
                </c:pt>
                <c:pt idx="1123">
                  <c:v>41438</c:v>
                </c:pt>
                <c:pt idx="1124">
                  <c:v>41439</c:v>
                </c:pt>
                <c:pt idx="1125">
                  <c:v>41442</c:v>
                </c:pt>
                <c:pt idx="1126">
                  <c:v>41443</c:v>
                </c:pt>
                <c:pt idx="1127">
                  <c:v>41444</c:v>
                </c:pt>
                <c:pt idx="1128">
                  <c:v>41445</c:v>
                </c:pt>
                <c:pt idx="1129">
                  <c:v>41446</c:v>
                </c:pt>
                <c:pt idx="1130">
                  <c:v>41449</c:v>
                </c:pt>
                <c:pt idx="1131">
                  <c:v>41450</c:v>
                </c:pt>
                <c:pt idx="1132">
                  <c:v>41451</c:v>
                </c:pt>
                <c:pt idx="1133">
                  <c:v>41452</c:v>
                </c:pt>
                <c:pt idx="1134">
                  <c:v>41453</c:v>
                </c:pt>
                <c:pt idx="1135">
                  <c:v>41456</c:v>
                </c:pt>
                <c:pt idx="1136">
                  <c:v>41457</c:v>
                </c:pt>
                <c:pt idx="1137">
                  <c:v>41458</c:v>
                </c:pt>
                <c:pt idx="1138">
                  <c:v>41459</c:v>
                </c:pt>
                <c:pt idx="1139">
                  <c:v>41460</c:v>
                </c:pt>
                <c:pt idx="1140">
                  <c:v>41463</c:v>
                </c:pt>
                <c:pt idx="1141">
                  <c:v>41464</c:v>
                </c:pt>
                <c:pt idx="1142">
                  <c:v>41465</c:v>
                </c:pt>
                <c:pt idx="1143">
                  <c:v>41466</c:v>
                </c:pt>
                <c:pt idx="1144">
                  <c:v>41467</c:v>
                </c:pt>
                <c:pt idx="1145">
                  <c:v>41470</c:v>
                </c:pt>
                <c:pt idx="1146">
                  <c:v>41471</c:v>
                </c:pt>
                <c:pt idx="1147">
                  <c:v>41472</c:v>
                </c:pt>
                <c:pt idx="1148">
                  <c:v>41473</c:v>
                </c:pt>
                <c:pt idx="1149">
                  <c:v>41474</c:v>
                </c:pt>
                <c:pt idx="1150">
                  <c:v>41477</c:v>
                </c:pt>
                <c:pt idx="1151">
                  <c:v>41478</c:v>
                </c:pt>
                <c:pt idx="1152">
                  <c:v>41479</c:v>
                </c:pt>
                <c:pt idx="1153">
                  <c:v>41480</c:v>
                </c:pt>
                <c:pt idx="1154">
                  <c:v>41481</c:v>
                </c:pt>
                <c:pt idx="1155">
                  <c:v>41484</c:v>
                </c:pt>
                <c:pt idx="1156">
                  <c:v>41485</c:v>
                </c:pt>
                <c:pt idx="1157">
                  <c:v>41486</c:v>
                </c:pt>
                <c:pt idx="1158">
                  <c:v>41487</c:v>
                </c:pt>
                <c:pt idx="1159">
                  <c:v>41488</c:v>
                </c:pt>
                <c:pt idx="1160">
                  <c:v>41491</c:v>
                </c:pt>
                <c:pt idx="1161">
                  <c:v>41492</c:v>
                </c:pt>
                <c:pt idx="1162">
                  <c:v>41493</c:v>
                </c:pt>
                <c:pt idx="1163">
                  <c:v>41494</c:v>
                </c:pt>
                <c:pt idx="1164">
                  <c:v>41495</c:v>
                </c:pt>
                <c:pt idx="1165">
                  <c:v>41498</c:v>
                </c:pt>
                <c:pt idx="1166">
                  <c:v>41499</c:v>
                </c:pt>
                <c:pt idx="1167">
                  <c:v>41500</c:v>
                </c:pt>
                <c:pt idx="1168">
                  <c:v>41501</c:v>
                </c:pt>
                <c:pt idx="1169">
                  <c:v>41502</c:v>
                </c:pt>
                <c:pt idx="1170">
                  <c:v>41505</c:v>
                </c:pt>
                <c:pt idx="1171">
                  <c:v>41506</c:v>
                </c:pt>
                <c:pt idx="1172">
                  <c:v>41507</c:v>
                </c:pt>
                <c:pt idx="1173">
                  <c:v>41508</c:v>
                </c:pt>
                <c:pt idx="1174">
                  <c:v>41509</c:v>
                </c:pt>
                <c:pt idx="1175">
                  <c:v>41512</c:v>
                </c:pt>
                <c:pt idx="1176">
                  <c:v>41513</c:v>
                </c:pt>
                <c:pt idx="1177">
                  <c:v>41514</c:v>
                </c:pt>
                <c:pt idx="1178">
                  <c:v>41515</c:v>
                </c:pt>
                <c:pt idx="1179">
                  <c:v>41516</c:v>
                </c:pt>
                <c:pt idx="1180">
                  <c:v>41519</c:v>
                </c:pt>
                <c:pt idx="1181">
                  <c:v>41520</c:v>
                </c:pt>
                <c:pt idx="1182">
                  <c:v>41521</c:v>
                </c:pt>
                <c:pt idx="1183">
                  <c:v>41522</c:v>
                </c:pt>
                <c:pt idx="1184">
                  <c:v>41523</c:v>
                </c:pt>
                <c:pt idx="1185">
                  <c:v>41526</c:v>
                </c:pt>
                <c:pt idx="1186">
                  <c:v>41527</c:v>
                </c:pt>
                <c:pt idx="1187">
                  <c:v>41528</c:v>
                </c:pt>
                <c:pt idx="1188">
                  <c:v>41529</c:v>
                </c:pt>
                <c:pt idx="1189">
                  <c:v>41530</c:v>
                </c:pt>
                <c:pt idx="1190">
                  <c:v>41533</c:v>
                </c:pt>
                <c:pt idx="1191">
                  <c:v>41534</c:v>
                </c:pt>
                <c:pt idx="1192">
                  <c:v>41535</c:v>
                </c:pt>
                <c:pt idx="1193">
                  <c:v>41536</c:v>
                </c:pt>
                <c:pt idx="1194">
                  <c:v>41537</c:v>
                </c:pt>
                <c:pt idx="1195">
                  <c:v>41540</c:v>
                </c:pt>
                <c:pt idx="1196">
                  <c:v>41541</c:v>
                </c:pt>
                <c:pt idx="1197">
                  <c:v>41542</c:v>
                </c:pt>
                <c:pt idx="1198">
                  <c:v>41543</c:v>
                </c:pt>
                <c:pt idx="1199">
                  <c:v>41544</c:v>
                </c:pt>
                <c:pt idx="1200">
                  <c:v>41547</c:v>
                </c:pt>
                <c:pt idx="1201">
                  <c:v>41548</c:v>
                </c:pt>
                <c:pt idx="1202">
                  <c:v>41549</c:v>
                </c:pt>
                <c:pt idx="1203">
                  <c:v>41550</c:v>
                </c:pt>
                <c:pt idx="1204">
                  <c:v>41551</c:v>
                </c:pt>
                <c:pt idx="1205">
                  <c:v>41554</c:v>
                </c:pt>
                <c:pt idx="1206">
                  <c:v>41555</c:v>
                </c:pt>
                <c:pt idx="1207">
                  <c:v>41556</c:v>
                </c:pt>
                <c:pt idx="1208">
                  <c:v>41557</c:v>
                </c:pt>
                <c:pt idx="1209">
                  <c:v>41558</c:v>
                </c:pt>
                <c:pt idx="1210">
                  <c:v>41561</c:v>
                </c:pt>
                <c:pt idx="1211">
                  <c:v>41562</c:v>
                </c:pt>
                <c:pt idx="1212">
                  <c:v>41563</c:v>
                </c:pt>
                <c:pt idx="1213">
                  <c:v>41564</c:v>
                </c:pt>
                <c:pt idx="1214">
                  <c:v>41565</c:v>
                </c:pt>
                <c:pt idx="1215">
                  <c:v>41568</c:v>
                </c:pt>
                <c:pt idx="1216">
                  <c:v>41569</c:v>
                </c:pt>
                <c:pt idx="1217">
                  <c:v>41570</c:v>
                </c:pt>
                <c:pt idx="1218">
                  <c:v>41571</c:v>
                </c:pt>
                <c:pt idx="1219">
                  <c:v>41572</c:v>
                </c:pt>
                <c:pt idx="1220">
                  <c:v>41575</c:v>
                </c:pt>
                <c:pt idx="1221">
                  <c:v>41576</c:v>
                </c:pt>
                <c:pt idx="1222">
                  <c:v>41577</c:v>
                </c:pt>
                <c:pt idx="1223">
                  <c:v>41578</c:v>
                </c:pt>
                <c:pt idx="1224">
                  <c:v>41579</c:v>
                </c:pt>
                <c:pt idx="1225">
                  <c:v>41582</c:v>
                </c:pt>
                <c:pt idx="1226">
                  <c:v>41583</c:v>
                </c:pt>
                <c:pt idx="1227">
                  <c:v>41584</c:v>
                </c:pt>
                <c:pt idx="1228">
                  <c:v>41585</c:v>
                </c:pt>
                <c:pt idx="1229">
                  <c:v>41586</c:v>
                </c:pt>
                <c:pt idx="1230">
                  <c:v>41590</c:v>
                </c:pt>
                <c:pt idx="1231">
                  <c:v>41591</c:v>
                </c:pt>
                <c:pt idx="1232">
                  <c:v>41592</c:v>
                </c:pt>
                <c:pt idx="1233">
                  <c:v>41593</c:v>
                </c:pt>
                <c:pt idx="1234">
                  <c:v>41596</c:v>
                </c:pt>
                <c:pt idx="1235">
                  <c:v>41597</c:v>
                </c:pt>
                <c:pt idx="1236">
                  <c:v>41598</c:v>
                </c:pt>
                <c:pt idx="1237">
                  <c:v>41599</c:v>
                </c:pt>
                <c:pt idx="1238">
                  <c:v>41600</c:v>
                </c:pt>
                <c:pt idx="1239">
                  <c:v>41603</c:v>
                </c:pt>
                <c:pt idx="1240">
                  <c:v>41604</c:v>
                </c:pt>
                <c:pt idx="1241">
                  <c:v>41605</c:v>
                </c:pt>
                <c:pt idx="1242">
                  <c:v>41606</c:v>
                </c:pt>
                <c:pt idx="1243">
                  <c:v>41607</c:v>
                </c:pt>
                <c:pt idx="1244">
                  <c:v>41610</c:v>
                </c:pt>
                <c:pt idx="1245">
                  <c:v>41611</c:v>
                </c:pt>
                <c:pt idx="1246">
                  <c:v>41612</c:v>
                </c:pt>
                <c:pt idx="1247">
                  <c:v>41613</c:v>
                </c:pt>
                <c:pt idx="1248">
                  <c:v>41614</c:v>
                </c:pt>
                <c:pt idx="1249">
                  <c:v>41617</c:v>
                </c:pt>
                <c:pt idx="1250">
                  <c:v>41618</c:v>
                </c:pt>
                <c:pt idx="1251">
                  <c:v>41619</c:v>
                </c:pt>
                <c:pt idx="1252">
                  <c:v>41620</c:v>
                </c:pt>
                <c:pt idx="1253">
                  <c:v>41621</c:v>
                </c:pt>
                <c:pt idx="1254">
                  <c:v>41624</c:v>
                </c:pt>
                <c:pt idx="1255">
                  <c:v>41625</c:v>
                </c:pt>
                <c:pt idx="1256">
                  <c:v>41626</c:v>
                </c:pt>
                <c:pt idx="1257">
                  <c:v>41627</c:v>
                </c:pt>
                <c:pt idx="1258">
                  <c:v>41628</c:v>
                </c:pt>
                <c:pt idx="1259">
                  <c:v>41631</c:v>
                </c:pt>
                <c:pt idx="1260">
                  <c:v>41632</c:v>
                </c:pt>
                <c:pt idx="1261">
                  <c:v>41633</c:v>
                </c:pt>
                <c:pt idx="1262">
                  <c:v>41634</c:v>
                </c:pt>
                <c:pt idx="1263">
                  <c:v>41635</c:v>
                </c:pt>
                <c:pt idx="1264">
                  <c:v>41638</c:v>
                </c:pt>
                <c:pt idx="1265">
                  <c:v>41639</c:v>
                </c:pt>
                <c:pt idx="1266">
                  <c:v>41642</c:v>
                </c:pt>
                <c:pt idx="1267">
                  <c:v>41645</c:v>
                </c:pt>
                <c:pt idx="1268">
                  <c:v>41647</c:v>
                </c:pt>
                <c:pt idx="1269">
                  <c:v>41648</c:v>
                </c:pt>
                <c:pt idx="1270">
                  <c:v>41649</c:v>
                </c:pt>
                <c:pt idx="1271">
                  <c:v>41652</c:v>
                </c:pt>
                <c:pt idx="1272">
                  <c:v>41653</c:v>
                </c:pt>
                <c:pt idx="1273">
                  <c:v>41654</c:v>
                </c:pt>
                <c:pt idx="1274">
                  <c:v>41655</c:v>
                </c:pt>
                <c:pt idx="1275">
                  <c:v>41656</c:v>
                </c:pt>
                <c:pt idx="1276">
                  <c:v>41659</c:v>
                </c:pt>
                <c:pt idx="1277">
                  <c:v>41660</c:v>
                </c:pt>
                <c:pt idx="1278">
                  <c:v>41661</c:v>
                </c:pt>
                <c:pt idx="1279">
                  <c:v>41662</c:v>
                </c:pt>
                <c:pt idx="1280">
                  <c:v>41663</c:v>
                </c:pt>
                <c:pt idx="1281">
                  <c:v>41666</c:v>
                </c:pt>
                <c:pt idx="1282">
                  <c:v>41667</c:v>
                </c:pt>
                <c:pt idx="1283">
                  <c:v>41668</c:v>
                </c:pt>
                <c:pt idx="1284">
                  <c:v>41669</c:v>
                </c:pt>
                <c:pt idx="1285">
                  <c:v>41670</c:v>
                </c:pt>
                <c:pt idx="1286">
                  <c:v>41673</c:v>
                </c:pt>
                <c:pt idx="1287">
                  <c:v>41674</c:v>
                </c:pt>
                <c:pt idx="1288">
                  <c:v>41675</c:v>
                </c:pt>
                <c:pt idx="1289">
                  <c:v>41676</c:v>
                </c:pt>
                <c:pt idx="1290">
                  <c:v>41677</c:v>
                </c:pt>
                <c:pt idx="1291">
                  <c:v>41680</c:v>
                </c:pt>
                <c:pt idx="1292">
                  <c:v>41681</c:v>
                </c:pt>
                <c:pt idx="1293">
                  <c:v>41682</c:v>
                </c:pt>
                <c:pt idx="1294">
                  <c:v>41683</c:v>
                </c:pt>
                <c:pt idx="1295">
                  <c:v>41684</c:v>
                </c:pt>
                <c:pt idx="1296">
                  <c:v>41688</c:v>
                </c:pt>
                <c:pt idx="1297">
                  <c:v>41689</c:v>
                </c:pt>
                <c:pt idx="1298">
                  <c:v>41690</c:v>
                </c:pt>
                <c:pt idx="1299">
                  <c:v>41691</c:v>
                </c:pt>
                <c:pt idx="1300">
                  <c:v>41694</c:v>
                </c:pt>
                <c:pt idx="1301">
                  <c:v>41695</c:v>
                </c:pt>
                <c:pt idx="1302">
                  <c:v>41696</c:v>
                </c:pt>
                <c:pt idx="1303">
                  <c:v>41697</c:v>
                </c:pt>
                <c:pt idx="1304">
                  <c:v>41698</c:v>
                </c:pt>
                <c:pt idx="1305">
                  <c:v>41701</c:v>
                </c:pt>
                <c:pt idx="1306">
                  <c:v>41702</c:v>
                </c:pt>
                <c:pt idx="1307">
                  <c:v>41703</c:v>
                </c:pt>
                <c:pt idx="1308">
                  <c:v>41704</c:v>
                </c:pt>
                <c:pt idx="1309">
                  <c:v>41705</c:v>
                </c:pt>
                <c:pt idx="1310">
                  <c:v>41708</c:v>
                </c:pt>
                <c:pt idx="1311">
                  <c:v>41709</c:v>
                </c:pt>
                <c:pt idx="1312">
                  <c:v>41710</c:v>
                </c:pt>
                <c:pt idx="1313">
                  <c:v>41711</c:v>
                </c:pt>
                <c:pt idx="1314">
                  <c:v>41712</c:v>
                </c:pt>
                <c:pt idx="1315">
                  <c:v>41715</c:v>
                </c:pt>
                <c:pt idx="1316">
                  <c:v>41716</c:v>
                </c:pt>
                <c:pt idx="1317">
                  <c:v>41717</c:v>
                </c:pt>
                <c:pt idx="1318">
                  <c:v>41718</c:v>
                </c:pt>
                <c:pt idx="1319">
                  <c:v>41719</c:v>
                </c:pt>
                <c:pt idx="1320">
                  <c:v>41722</c:v>
                </c:pt>
                <c:pt idx="1321">
                  <c:v>41723</c:v>
                </c:pt>
                <c:pt idx="1322">
                  <c:v>41724</c:v>
                </c:pt>
                <c:pt idx="1323">
                  <c:v>41725</c:v>
                </c:pt>
                <c:pt idx="1324">
                  <c:v>41726</c:v>
                </c:pt>
                <c:pt idx="1325">
                  <c:v>41729</c:v>
                </c:pt>
                <c:pt idx="1326">
                  <c:v>41730</c:v>
                </c:pt>
                <c:pt idx="1327">
                  <c:v>41731</c:v>
                </c:pt>
                <c:pt idx="1328">
                  <c:v>41732</c:v>
                </c:pt>
                <c:pt idx="1329">
                  <c:v>41733</c:v>
                </c:pt>
                <c:pt idx="1330">
                  <c:v>41736</c:v>
                </c:pt>
                <c:pt idx="1331">
                  <c:v>41737</c:v>
                </c:pt>
                <c:pt idx="1332">
                  <c:v>41738</c:v>
                </c:pt>
                <c:pt idx="1333">
                  <c:v>41739</c:v>
                </c:pt>
                <c:pt idx="1334">
                  <c:v>41740</c:v>
                </c:pt>
                <c:pt idx="1335">
                  <c:v>41743</c:v>
                </c:pt>
                <c:pt idx="1336">
                  <c:v>41744</c:v>
                </c:pt>
                <c:pt idx="1337">
                  <c:v>41745</c:v>
                </c:pt>
                <c:pt idx="1338">
                  <c:v>41746</c:v>
                </c:pt>
                <c:pt idx="1339">
                  <c:v>41751</c:v>
                </c:pt>
                <c:pt idx="1340">
                  <c:v>41752</c:v>
                </c:pt>
                <c:pt idx="1341">
                  <c:v>41753</c:v>
                </c:pt>
                <c:pt idx="1342">
                  <c:v>41754</c:v>
                </c:pt>
                <c:pt idx="1343">
                  <c:v>41757</c:v>
                </c:pt>
                <c:pt idx="1344">
                  <c:v>41758</c:v>
                </c:pt>
                <c:pt idx="1345">
                  <c:v>41759</c:v>
                </c:pt>
                <c:pt idx="1346">
                  <c:v>41764</c:v>
                </c:pt>
                <c:pt idx="1347">
                  <c:v>41765</c:v>
                </c:pt>
                <c:pt idx="1348">
                  <c:v>41766</c:v>
                </c:pt>
                <c:pt idx="1349">
                  <c:v>41767</c:v>
                </c:pt>
                <c:pt idx="1350">
                  <c:v>41768</c:v>
                </c:pt>
                <c:pt idx="1351">
                  <c:v>41771</c:v>
                </c:pt>
                <c:pt idx="1352">
                  <c:v>41772</c:v>
                </c:pt>
                <c:pt idx="1353">
                  <c:v>41773</c:v>
                </c:pt>
                <c:pt idx="1354">
                  <c:v>41774</c:v>
                </c:pt>
                <c:pt idx="1355">
                  <c:v>41775</c:v>
                </c:pt>
                <c:pt idx="1356">
                  <c:v>41778</c:v>
                </c:pt>
                <c:pt idx="1357">
                  <c:v>41779</c:v>
                </c:pt>
                <c:pt idx="1358">
                  <c:v>41780</c:v>
                </c:pt>
                <c:pt idx="1359">
                  <c:v>41781</c:v>
                </c:pt>
                <c:pt idx="1360">
                  <c:v>41782</c:v>
                </c:pt>
                <c:pt idx="1361">
                  <c:v>41785</c:v>
                </c:pt>
                <c:pt idx="1362">
                  <c:v>41786</c:v>
                </c:pt>
                <c:pt idx="1363">
                  <c:v>41787</c:v>
                </c:pt>
                <c:pt idx="1364">
                  <c:v>41788</c:v>
                </c:pt>
                <c:pt idx="1365">
                  <c:v>41789</c:v>
                </c:pt>
                <c:pt idx="1366">
                  <c:v>41792</c:v>
                </c:pt>
                <c:pt idx="1367">
                  <c:v>41793</c:v>
                </c:pt>
                <c:pt idx="1368">
                  <c:v>41794</c:v>
                </c:pt>
                <c:pt idx="1369">
                  <c:v>41795</c:v>
                </c:pt>
                <c:pt idx="1370">
                  <c:v>41796</c:v>
                </c:pt>
                <c:pt idx="1371">
                  <c:v>41799</c:v>
                </c:pt>
                <c:pt idx="1372">
                  <c:v>41800</c:v>
                </c:pt>
                <c:pt idx="1373">
                  <c:v>41801</c:v>
                </c:pt>
                <c:pt idx="1374">
                  <c:v>41802</c:v>
                </c:pt>
                <c:pt idx="1375">
                  <c:v>41803</c:v>
                </c:pt>
                <c:pt idx="1376">
                  <c:v>41806</c:v>
                </c:pt>
                <c:pt idx="1377">
                  <c:v>41807</c:v>
                </c:pt>
                <c:pt idx="1378">
                  <c:v>41808</c:v>
                </c:pt>
                <c:pt idx="1379">
                  <c:v>41809</c:v>
                </c:pt>
                <c:pt idx="1380">
                  <c:v>41810</c:v>
                </c:pt>
                <c:pt idx="1381">
                  <c:v>41813</c:v>
                </c:pt>
                <c:pt idx="1382">
                  <c:v>41814</c:v>
                </c:pt>
                <c:pt idx="1383">
                  <c:v>41815</c:v>
                </c:pt>
                <c:pt idx="1384">
                  <c:v>41816</c:v>
                </c:pt>
                <c:pt idx="1385">
                  <c:v>41817</c:v>
                </c:pt>
                <c:pt idx="1386">
                  <c:v>41820</c:v>
                </c:pt>
                <c:pt idx="1387">
                  <c:v>41821</c:v>
                </c:pt>
                <c:pt idx="1388">
                  <c:v>41822</c:v>
                </c:pt>
                <c:pt idx="1389">
                  <c:v>41823</c:v>
                </c:pt>
                <c:pt idx="1390">
                  <c:v>41824</c:v>
                </c:pt>
                <c:pt idx="1391">
                  <c:v>41827</c:v>
                </c:pt>
                <c:pt idx="1392">
                  <c:v>41828</c:v>
                </c:pt>
                <c:pt idx="1393">
                  <c:v>41829</c:v>
                </c:pt>
                <c:pt idx="1394">
                  <c:v>41830</c:v>
                </c:pt>
                <c:pt idx="1395">
                  <c:v>41831</c:v>
                </c:pt>
                <c:pt idx="1396">
                  <c:v>41834</c:v>
                </c:pt>
                <c:pt idx="1397">
                  <c:v>41835</c:v>
                </c:pt>
                <c:pt idx="1398">
                  <c:v>41836</c:v>
                </c:pt>
                <c:pt idx="1399">
                  <c:v>41837</c:v>
                </c:pt>
                <c:pt idx="1400">
                  <c:v>41838</c:v>
                </c:pt>
                <c:pt idx="1401">
                  <c:v>41841</c:v>
                </c:pt>
                <c:pt idx="1402">
                  <c:v>41842</c:v>
                </c:pt>
                <c:pt idx="1403">
                  <c:v>41843</c:v>
                </c:pt>
                <c:pt idx="1404">
                  <c:v>41844</c:v>
                </c:pt>
                <c:pt idx="1405">
                  <c:v>41845</c:v>
                </c:pt>
                <c:pt idx="1406">
                  <c:v>41848</c:v>
                </c:pt>
                <c:pt idx="1407">
                  <c:v>41849</c:v>
                </c:pt>
                <c:pt idx="1408">
                  <c:v>41850</c:v>
                </c:pt>
                <c:pt idx="1409">
                  <c:v>41851</c:v>
                </c:pt>
                <c:pt idx="1410">
                  <c:v>41852</c:v>
                </c:pt>
                <c:pt idx="1411">
                  <c:v>41855</c:v>
                </c:pt>
                <c:pt idx="1412">
                  <c:v>41856</c:v>
                </c:pt>
                <c:pt idx="1413">
                  <c:v>41857</c:v>
                </c:pt>
                <c:pt idx="1414">
                  <c:v>41858</c:v>
                </c:pt>
                <c:pt idx="1415">
                  <c:v>41859</c:v>
                </c:pt>
                <c:pt idx="1416">
                  <c:v>41862</c:v>
                </c:pt>
                <c:pt idx="1417">
                  <c:v>41863</c:v>
                </c:pt>
                <c:pt idx="1418">
                  <c:v>41864</c:v>
                </c:pt>
                <c:pt idx="1419">
                  <c:v>41865</c:v>
                </c:pt>
                <c:pt idx="1420">
                  <c:v>41866</c:v>
                </c:pt>
                <c:pt idx="1421">
                  <c:v>41869</c:v>
                </c:pt>
                <c:pt idx="1422">
                  <c:v>41870</c:v>
                </c:pt>
                <c:pt idx="1423">
                  <c:v>41871</c:v>
                </c:pt>
                <c:pt idx="1424">
                  <c:v>41872</c:v>
                </c:pt>
                <c:pt idx="1425">
                  <c:v>41873</c:v>
                </c:pt>
                <c:pt idx="1426">
                  <c:v>41876</c:v>
                </c:pt>
                <c:pt idx="1427">
                  <c:v>41877</c:v>
                </c:pt>
                <c:pt idx="1428">
                  <c:v>41878</c:v>
                </c:pt>
                <c:pt idx="1429">
                  <c:v>41879</c:v>
                </c:pt>
                <c:pt idx="1430">
                  <c:v>41880</c:v>
                </c:pt>
                <c:pt idx="1431">
                  <c:v>41883</c:v>
                </c:pt>
                <c:pt idx="1432">
                  <c:v>41884</c:v>
                </c:pt>
                <c:pt idx="1433">
                  <c:v>41885</c:v>
                </c:pt>
                <c:pt idx="1434">
                  <c:v>41886</c:v>
                </c:pt>
                <c:pt idx="1435">
                  <c:v>41887</c:v>
                </c:pt>
                <c:pt idx="1436">
                  <c:v>41890</c:v>
                </c:pt>
                <c:pt idx="1437">
                  <c:v>41891</c:v>
                </c:pt>
                <c:pt idx="1438">
                  <c:v>41892</c:v>
                </c:pt>
                <c:pt idx="1439">
                  <c:v>41893</c:v>
                </c:pt>
                <c:pt idx="1440">
                  <c:v>41894</c:v>
                </c:pt>
                <c:pt idx="1441">
                  <c:v>41897</c:v>
                </c:pt>
                <c:pt idx="1442">
                  <c:v>41898</c:v>
                </c:pt>
                <c:pt idx="1443">
                  <c:v>41899</c:v>
                </c:pt>
                <c:pt idx="1444">
                  <c:v>41900</c:v>
                </c:pt>
                <c:pt idx="1445">
                  <c:v>41901</c:v>
                </c:pt>
                <c:pt idx="1446">
                  <c:v>41904</c:v>
                </c:pt>
                <c:pt idx="1447">
                  <c:v>41905</c:v>
                </c:pt>
                <c:pt idx="1448">
                  <c:v>41906</c:v>
                </c:pt>
                <c:pt idx="1449">
                  <c:v>41907</c:v>
                </c:pt>
                <c:pt idx="1450">
                  <c:v>41908</c:v>
                </c:pt>
                <c:pt idx="1451">
                  <c:v>41911</c:v>
                </c:pt>
                <c:pt idx="1452">
                  <c:v>41912</c:v>
                </c:pt>
                <c:pt idx="1453">
                  <c:v>41913</c:v>
                </c:pt>
                <c:pt idx="1454">
                  <c:v>41914</c:v>
                </c:pt>
                <c:pt idx="1455">
                  <c:v>41915</c:v>
                </c:pt>
                <c:pt idx="1456">
                  <c:v>41918</c:v>
                </c:pt>
                <c:pt idx="1457">
                  <c:v>41919</c:v>
                </c:pt>
                <c:pt idx="1458">
                  <c:v>41920</c:v>
                </c:pt>
                <c:pt idx="1459">
                  <c:v>41921</c:v>
                </c:pt>
                <c:pt idx="1460">
                  <c:v>41922</c:v>
                </c:pt>
                <c:pt idx="1461">
                  <c:v>41925</c:v>
                </c:pt>
                <c:pt idx="1462">
                  <c:v>41926</c:v>
                </c:pt>
                <c:pt idx="1463">
                  <c:v>41927</c:v>
                </c:pt>
                <c:pt idx="1464">
                  <c:v>41928</c:v>
                </c:pt>
                <c:pt idx="1465">
                  <c:v>41929</c:v>
                </c:pt>
                <c:pt idx="1466">
                  <c:v>41932</c:v>
                </c:pt>
                <c:pt idx="1467">
                  <c:v>41933</c:v>
                </c:pt>
                <c:pt idx="1468">
                  <c:v>41934</c:v>
                </c:pt>
                <c:pt idx="1469">
                  <c:v>41935</c:v>
                </c:pt>
                <c:pt idx="1470">
                  <c:v>41936</c:v>
                </c:pt>
                <c:pt idx="1471">
                  <c:v>41939</c:v>
                </c:pt>
                <c:pt idx="1472">
                  <c:v>41940</c:v>
                </c:pt>
                <c:pt idx="1473">
                  <c:v>41941</c:v>
                </c:pt>
                <c:pt idx="1474">
                  <c:v>41942</c:v>
                </c:pt>
                <c:pt idx="1475">
                  <c:v>41943</c:v>
                </c:pt>
                <c:pt idx="1476">
                  <c:v>41946</c:v>
                </c:pt>
                <c:pt idx="1477">
                  <c:v>41947</c:v>
                </c:pt>
                <c:pt idx="1478">
                  <c:v>41948</c:v>
                </c:pt>
                <c:pt idx="1479">
                  <c:v>41949</c:v>
                </c:pt>
                <c:pt idx="1480">
                  <c:v>41950</c:v>
                </c:pt>
                <c:pt idx="1481">
                  <c:v>41953</c:v>
                </c:pt>
                <c:pt idx="1482">
                  <c:v>41955</c:v>
                </c:pt>
                <c:pt idx="1483">
                  <c:v>41956</c:v>
                </c:pt>
                <c:pt idx="1484">
                  <c:v>41957</c:v>
                </c:pt>
                <c:pt idx="1485">
                  <c:v>41960</c:v>
                </c:pt>
                <c:pt idx="1486">
                  <c:v>41961</c:v>
                </c:pt>
                <c:pt idx="1487">
                  <c:v>41962</c:v>
                </c:pt>
                <c:pt idx="1488">
                  <c:v>41963</c:v>
                </c:pt>
                <c:pt idx="1489">
                  <c:v>41964</c:v>
                </c:pt>
                <c:pt idx="1490">
                  <c:v>41967</c:v>
                </c:pt>
                <c:pt idx="1491">
                  <c:v>41968</c:v>
                </c:pt>
                <c:pt idx="1492">
                  <c:v>41969</c:v>
                </c:pt>
                <c:pt idx="1493">
                  <c:v>41970</c:v>
                </c:pt>
                <c:pt idx="1494">
                  <c:v>41971</c:v>
                </c:pt>
                <c:pt idx="1495">
                  <c:v>41974</c:v>
                </c:pt>
                <c:pt idx="1496">
                  <c:v>41975</c:v>
                </c:pt>
                <c:pt idx="1497">
                  <c:v>41976</c:v>
                </c:pt>
                <c:pt idx="1498">
                  <c:v>41977</c:v>
                </c:pt>
                <c:pt idx="1499">
                  <c:v>41978</c:v>
                </c:pt>
                <c:pt idx="1500">
                  <c:v>41981</c:v>
                </c:pt>
                <c:pt idx="1501">
                  <c:v>41982</c:v>
                </c:pt>
                <c:pt idx="1502">
                  <c:v>41983</c:v>
                </c:pt>
                <c:pt idx="1503">
                  <c:v>41984</c:v>
                </c:pt>
                <c:pt idx="1504">
                  <c:v>41985</c:v>
                </c:pt>
                <c:pt idx="1505">
                  <c:v>41988</c:v>
                </c:pt>
                <c:pt idx="1506">
                  <c:v>41989</c:v>
                </c:pt>
                <c:pt idx="1507">
                  <c:v>41990</c:v>
                </c:pt>
                <c:pt idx="1508">
                  <c:v>41991</c:v>
                </c:pt>
                <c:pt idx="1509">
                  <c:v>41992</c:v>
                </c:pt>
                <c:pt idx="1510">
                  <c:v>41995</c:v>
                </c:pt>
                <c:pt idx="1511">
                  <c:v>41996</c:v>
                </c:pt>
                <c:pt idx="1512">
                  <c:v>41997</c:v>
                </c:pt>
                <c:pt idx="1513">
                  <c:v>41998</c:v>
                </c:pt>
                <c:pt idx="1514">
                  <c:v>41999</c:v>
                </c:pt>
                <c:pt idx="1515">
                  <c:v>42002</c:v>
                </c:pt>
                <c:pt idx="1516">
                  <c:v>42003</c:v>
                </c:pt>
                <c:pt idx="1517">
                  <c:v>42004</c:v>
                </c:pt>
                <c:pt idx="1518">
                  <c:v>42009</c:v>
                </c:pt>
                <c:pt idx="1519">
                  <c:v>42010</c:v>
                </c:pt>
                <c:pt idx="1520">
                  <c:v>42012</c:v>
                </c:pt>
                <c:pt idx="1521">
                  <c:v>42013</c:v>
                </c:pt>
                <c:pt idx="1522">
                  <c:v>42016</c:v>
                </c:pt>
                <c:pt idx="1523">
                  <c:v>42017</c:v>
                </c:pt>
                <c:pt idx="1524">
                  <c:v>42018</c:v>
                </c:pt>
                <c:pt idx="1525">
                  <c:v>42019</c:v>
                </c:pt>
                <c:pt idx="1526">
                  <c:v>42020</c:v>
                </c:pt>
                <c:pt idx="1527">
                  <c:v>42023</c:v>
                </c:pt>
                <c:pt idx="1528">
                  <c:v>42024</c:v>
                </c:pt>
                <c:pt idx="1529">
                  <c:v>42025</c:v>
                </c:pt>
                <c:pt idx="1530">
                  <c:v>42026</c:v>
                </c:pt>
                <c:pt idx="1531">
                  <c:v>42027</c:v>
                </c:pt>
                <c:pt idx="1532">
                  <c:v>42030</c:v>
                </c:pt>
                <c:pt idx="1533">
                  <c:v>42031</c:v>
                </c:pt>
                <c:pt idx="1534">
                  <c:v>42032</c:v>
                </c:pt>
                <c:pt idx="1535">
                  <c:v>42033</c:v>
                </c:pt>
                <c:pt idx="1536">
                  <c:v>42034</c:v>
                </c:pt>
                <c:pt idx="1537">
                  <c:v>42037</c:v>
                </c:pt>
                <c:pt idx="1538">
                  <c:v>42038</c:v>
                </c:pt>
                <c:pt idx="1539">
                  <c:v>42039</c:v>
                </c:pt>
                <c:pt idx="1540">
                  <c:v>42040</c:v>
                </c:pt>
                <c:pt idx="1541">
                  <c:v>42041</c:v>
                </c:pt>
                <c:pt idx="1542">
                  <c:v>42044</c:v>
                </c:pt>
                <c:pt idx="1543">
                  <c:v>42045</c:v>
                </c:pt>
                <c:pt idx="1544">
                  <c:v>42046</c:v>
                </c:pt>
                <c:pt idx="1545">
                  <c:v>42047</c:v>
                </c:pt>
                <c:pt idx="1546">
                  <c:v>42048</c:v>
                </c:pt>
                <c:pt idx="1547">
                  <c:v>42053</c:v>
                </c:pt>
                <c:pt idx="1548">
                  <c:v>42054</c:v>
                </c:pt>
                <c:pt idx="1549">
                  <c:v>42055</c:v>
                </c:pt>
                <c:pt idx="1550">
                  <c:v>42058</c:v>
                </c:pt>
                <c:pt idx="1551">
                  <c:v>42059</c:v>
                </c:pt>
                <c:pt idx="1552">
                  <c:v>42060</c:v>
                </c:pt>
                <c:pt idx="1553">
                  <c:v>42061</c:v>
                </c:pt>
                <c:pt idx="1554">
                  <c:v>42062</c:v>
                </c:pt>
                <c:pt idx="1555">
                  <c:v>42065</c:v>
                </c:pt>
                <c:pt idx="1556">
                  <c:v>42066</c:v>
                </c:pt>
                <c:pt idx="1557">
                  <c:v>42067</c:v>
                </c:pt>
                <c:pt idx="1558">
                  <c:v>42068</c:v>
                </c:pt>
                <c:pt idx="1559">
                  <c:v>42069</c:v>
                </c:pt>
                <c:pt idx="1560">
                  <c:v>42072</c:v>
                </c:pt>
                <c:pt idx="1561">
                  <c:v>42073</c:v>
                </c:pt>
                <c:pt idx="1562">
                  <c:v>42074</c:v>
                </c:pt>
                <c:pt idx="1563">
                  <c:v>42075</c:v>
                </c:pt>
                <c:pt idx="1564">
                  <c:v>42076</c:v>
                </c:pt>
                <c:pt idx="1565">
                  <c:v>42079</c:v>
                </c:pt>
                <c:pt idx="1566">
                  <c:v>42080</c:v>
                </c:pt>
                <c:pt idx="1567">
                  <c:v>42081</c:v>
                </c:pt>
                <c:pt idx="1568">
                  <c:v>42082</c:v>
                </c:pt>
                <c:pt idx="1569">
                  <c:v>42083</c:v>
                </c:pt>
                <c:pt idx="1570">
                  <c:v>42086</c:v>
                </c:pt>
                <c:pt idx="1571">
                  <c:v>42087</c:v>
                </c:pt>
                <c:pt idx="1572">
                  <c:v>42088</c:v>
                </c:pt>
                <c:pt idx="1573">
                  <c:v>42089</c:v>
                </c:pt>
                <c:pt idx="1574">
                  <c:v>42090</c:v>
                </c:pt>
                <c:pt idx="1575">
                  <c:v>42093</c:v>
                </c:pt>
                <c:pt idx="1576">
                  <c:v>42094</c:v>
                </c:pt>
                <c:pt idx="1577">
                  <c:v>42095</c:v>
                </c:pt>
                <c:pt idx="1578">
                  <c:v>42096</c:v>
                </c:pt>
                <c:pt idx="1579">
                  <c:v>42097</c:v>
                </c:pt>
                <c:pt idx="1580">
                  <c:v>42100</c:v>
                </c:pt>
                <c:pt idx="1581">
                  <c:v>42101</c:v>
                </c:pt>
                <c:pt idx="1582">
                  <c:v>42102</c:v>
                </c:pt>
                <c:pt idx="1583">
                  <c:v>42103</c:v>
                </c:pt>
                <c:pt idx="1584">
                  <c:v>42108</c:v>
                </c:pt>
                <c:pt idx="1585">
                  <c:v>42109</c:v>
                </c:pt>
                <c:pt idx="1586">
                  <c:v>42110</c:v>
                </c:pt>
                <c:pt idx="1587">
                  <c:v>42111</c:v>
                </c:pt>
                <c:pt idx="1588">
                  <c:v>42114</c:v>
                </c:pt>
                <c:pt idx="1589">
                  <c:v>42115</c:v>
                </c:pt>
                <c:pt idx="1590">
                  <c:v>42116</c:v>
                </c:pt>
                <c:pt idx="1591">
                  <c:v>42117</c:v>
                </c:pt>
                <c:pt idx="1592">
                  <c:v>42118</c:v>
                </c:pt>
                <c:pt idx="1593">
                  <c:v>42121</c:v>
                </c:pt>
                <c:pt idx="1594">
                  <c:v>42122</c:v>
                </c:pt>
                <c:pt idx="1595">
                  <c:v>42123</c:v>
                </c:pt>
                <c:pt idx="1596">
                  <c:v>42124</c:v>
                </c:pt>
                <c:pt idx="1597">
                  <c:v>42128</c:v>
                </c:pt>
                <c:pt idx="1598">
                  <c:v>42129</c:v>
                </c:pt>
                <c:pt idx="1599">
                  <c:v>42130</c:v>
                </c:pt>
                <c:pt idx="1600">
                  <c:v>42131</c:v>
                </c:pt>
                <c:pt idx="1601">
                  <c:v>42132</c:v>
                </c:pt>
                <c:pt idx="1602">
                  <c:v>42135</c:v>
                </c:pt>
                <c:pt idx="1603">
                  <c:v>42136</c:v>
                </c:pt>
                <c:pt idx="1604">
                  <c:v>42137</c:v>
                </c:pt>
                <c:pt idx="1605">
                  <c:v>42138</c:v>
                </c:pt>
                <c:pt idx="1606">
                  <c:v>42139</c:v>
                </c:pt>
                <c:pt idx="1607">
                  <c:v>42142</c:v>
                </c:pt>
                <c:pt idx="1608">
                  <c:v>42143</c:v>
                </c:pt>
                <c:pt idx="1609">
                  <c:v>42144</c:v>
                </c:pt>
                <c:pt idx="1610">
                  <c:v>42145</c:v>
                </c:pt>
                <c:pt idx="1611">
                  <c:v>42146</c:v>
                </c:pt>
                <c:pt idx="1612">
                  <c:v>42149</c:v>
                </c:pt>
                <c:pt idx="1613">
                  <c:v>42150</c:v>
                </c:pt>
                <c:pt idx="1614">
                  <c:v>42151</c:v>
                </c:pt>
                <c:pt idx="1615">
                  <c:v>42152</c:v>
                </c:pt>
                <c:pt idx="1616">
                  <c:v>42153</c:v>
                </c:pt>
                <c:pt idx="1617">
                  <c:v>42156</c:v>
                </c:pt>
                <c:pt idx="1618">
                  <c:v>42157</c:v>
                </c:pt>
                <c:pt idx="1619">
                  <c:v>42158</c:v>
                </c:pt>
                <c:pt idx="1620">
                  <c:v>42159</c:v>
                </c:pt>
                <c:pt idx="1621">
                  <c:v>42160</c:v>
                </c:pt>
                <c:pt idx="1622">
                  <c:v>42163</c:v>
                </c:pt>
                <c:pt idx="1623">
                  <c:v>42164</c:v>
                </c:pt>
                <c:pt idx="1624">
                  <c:v>42165</c:v>
                </c:pt>
                <c:pt idx="1625">
                  <c:v>42166</c:v>
                </c:pt>
                <c:pt idx="1626">
                  <c:v>42167</c:v>
                </c:pt>
                <c:pt idx="1627">
                  <c:v>42170</c:v>
                </c:pt>
                <c:pt idx="1628">
                  <c:v>42171</c:v>
                </c:pt>
                <c:pt idx="1629">
                  <c:v>42172</c:v>
                </c:pt>
                <c:pt idx="1630">
                  <c:v>42173</c:v>
                </c:pt>
                <c:pt idx="1631">
                  <c:v>42174</c:v>
                </c:pt>
                <c:pt idx="1632">
                  <c:v>42177</c:v>
                </c:pt>
                <c:pt idx="1633">
                  <c:v>42178</c:v>
                </c:pt>
                <c:pt idx="1634">
                  <c:v>42179</c:v>
                </c:pt>
                <c:pt idx="1635">
                  <c:v>42180</c:v>
                </c:pt>
                <c:pt idx="1636">
                  <c:v>42181</c:v>
                </c:pt>
                <c:pt idx="1637">
                  <c:v>42184</c:v>
                </c:pt>
                <c:pt idx="1638">
                  <c:v>42185</c:v>
                </c:pt>
                <c:pt idx="1639">
                  <c:v>42186</c:v>
                </c:pt>
                <c:pt idx="1640">
                  <c:v>42187</c:v>
                </c:pt>
                <c:pt idx="1641">
                  <c:v>42188</c:v>
                </c:pt>
                <c:pt idx="1642">
                  <c:v>42191</c:v>
                </c:pt>
                <c:pt idx="1643">
                  <c:v>42192</c:v>
                </c:pt>
                <c:pt idx="1644">
                  <c:v>42193</c:v>
                </c:pt>
                <c:pt idx="1645">
                  <c:v>42194</c:v>
                </c:pt>
                <c:pt idx="1646">
                  <c:v>42195</c:v>
                </c:pt>
                <c:pt idx="1647">
                  <c:v>42198</c:v>
                </c:pt>
                <c:pt idx="1648">
                  <c:v>42199</c:v>
                </c:pt>
                <c:pt idx="1649">
                  <c:v>42200</c:v>
                </c:pt>
                <c:pt idx="1650">
                  <c:v>42201</c:v>
                </c:pt>
                <c:pt idx="1651">
                  <c:v>42202</c:v>
                </c:pt>
                <c:pt idx="1652">
                  <c:v>42205</c:v>
                </c:pt>
                <c:pt idx="1653">
                  <c:v>42206</c:v>
                </c:pt>
                <c:pt idx="1654">
                  <c:v>42207</c:v>
                </c:pt>
                <c:pt idx="1655">
                  <c:v>42208</c:v>
                </c:pt>
                <c:pt idx="1656">
                  <c:v>42209</c:v>
                </c:pt>
                <c:pt idx="1657">
                  <c:v>42212</c:v>
                </c:pt>
                <c:pt idx="1658">
                  <c:v>42213</c:v>
                </c:pt>
                <c:pt idx="1659">
                  <c:v>42214</c:v>
                </c:pt>
                <c:pt idx="1660">
                  <c:v>42215</c:v>
                </c:pt>
                <c:pt idx="1661">
                  <c:v>42216</c:v>
                </c:pt>
                <c:pt idx="1662">
                  <c:v>42219</c:v>
                </c:pt>
                <c:pt idx="1663">
                  <c:v>42220</c:v>
                </c:pt>
                <c:pt idx="1664">
                  <c:v>42221</c:v>
                </c:pt>
                <c:pt idx="1665">
                  <c:v>42222</c:v>
                </c:pt>
                <c:pt idx="1666">
                  <c:v>42223</c:v>
                </c:pt>
                <c:pt idx="1667">
                  <c:v>42226</c:v>
                </c:pt>
                <c:pt idx="1668">
                  <c:v>42227</c:v>
                </c:pt>
                <c:pt idx="1669">
                  <c:v>42228</c:v>
                </c:pt>
                <c:pt idx="1670">
                  <c:v>42229</c:v>
                </c:pt>
                <c:pt idx="1671">
                  <c:v>42230</c:v>
                </c:pt>
                <c:pt idx="1672">
                  <c:v>42233</c:v>
                </c:pt>
                <c:pt idx="1673">
                  <c:v>42234</c:v>
                </c:pt>
                <c:pt idx="1674">
                  <c:v>42235</c:v>
                </c:pt>
                <c:pt idx="1675">
                  <c:v>42236</c:v>
                </c:pt>
                <c:pt idx="1676">
                  <c:v>42237</c:v>
                </c:pt>
                <c:pt idx="1677">
                  <c:v>42240</c:v>
                </c:pt>
                <c:pt idx="1678">
                  <c:v>42241</c:v>
                </c:pt>
                <c:pt idx="1679">
                  <c:v>42242</c:v>
                </c:pt>
                <c:pt idx="1680">
                  <c:v>42243</c:v>
                </c:pt>
                <c:pt idx="1681">
                  <c:v>42244</c:v>
                </c:pt>
                <c:pt idx="1682">
                  <c:v>42247</c:v>
                </c:pt>
                <c:pt idx="1683">
                  <c:v>42248</c:v>
                </c:pt>
                <c:pt idx="1684">
                  <c:v>42249</c:v>
                </c:pt>
                <c:pt idx="1685">
                  <c:v>42250</c:v>
                </c:pt>
                <c:pt idx="1686">
                  <c:v>42251</c:v>
                </c:pt>
                <c:pt idx="1687">
                  <c:v>42254</c:v>
                </c:pt>
                <c:pt idx="1688">
                  <c:v>42255</c:v>
                </c:pt>
                <c:pt idx="1689">
                  <c:v>42256</c:v>
                </c:pt>
                <c:pt idx="1690">
                  <c:v>42257</c:v>
                </c:pt>
                <c:pt idx="1691">
                  <c:v>42258</c:v>
                </c:pt>
                <c:pt idx="1692">
                  <c:v>42261</c:v>
                </c:pt>
                <c:pt idx="1693">
                  <c:v>42262</c:v>
                </c:pt>
                <c:pt idx="1694">
                  <c:v>42263</c:v>
                </c:pt>
                <c:pt idx="1695">
                  <c:v>42264</c:v>
                </c:pt>
                <c:pt idx="1696">
                  <c:v>42265</c:v>
                </c:pt>
                <c:pt idx="1697">
                  <c:v>42268</c:v>
                </c:pt>
                <c:pt idx="1698">
                  <c:v>42269</c:v>
                </c:pt>
                <c:pt idx="1699">
                  <c:v>42270</c:v>
                </c:pt>
                <c:pt idx="1700">
                  <c:v>42271</c:v>
                </c:pt>
                <c:pt idx="1701">
                  <c:v>42272</c:v>
                </c:pt>
                <c:pt idx="1702">
                  <c:v>42275</c:v>
                </c:pt>
                <c:pt idx="1703">
                  <c:v>42276</c:v>
                </c:pt>
                <c:pt idx="1704">
                  <c:v>42277</c:v>
                </c:pt>
                <c:pt idx="1705">
                  <c:v>42278</c:v>
                </c:pt>
                <c:pt idx="1706">
                  <c:v>42279</c:v>
                </c:pt>
                <c:pt idx="1707">
                  <c:v>42282</c:v>
                </c:pt>
                <c:pt idx="1708">
                  <c:v>42283</c:v>
                </c:pt>
                <c:pt idx="1709">
                  <c:v>42284</c:v>
                </c:pt>
                <c:pt idx="1710">
                  <c:v>42285</c:v>
                </c:pt>
                <c:pt idx="1711">
                  <c:v>42286</c:v>
                </c:pt>
                <c:pt idx="1712">
                  <c:v>42289</c:v>
                </c:pt>
                <c:pt idx="1713">
                  <c:v>42290</c:v>
                </c:pt>
                <c:pt idx="1714">
                  <c:v>42291</c:v>
                </c:pt>
                <c:pt idx="1715">
                  <c:v>42292</c:v>
                </c:pt>
                <c:pt idx="1716">
                  <c:v>42293</c:v>
                </c:pt>
                <c:pt idx="1717">
                  <c:v>42296</c:v>
                </c:pt>
                <c:pt idx="1718">
                  <c:v>42297</c:v>
                </c:pt>
                <c:pt idx="1719">
                  <c:v>42298</c:v>
                </c:pt>
                <c:pt idx="1720">
                  <c:v>42299</c:v>
                </c:pt>
                <c:pt idx="1721">
                  <c:v>42300</c:v>
                </c:pt>
                <c:pt idx="1722">
                  <c:v>42303</c:v>
                </c:pt>
                <c:pt idx="1723">
                  <c:v>42304</c:v>
                </c:pt>
                <c:pt idx="1724">
                  <c:v>42305</c:v>
                </c:pt>
                <c:pt idx="1725">
                  <c:v>42306</c:v>
                </c:pt>
                <c:pt idx="1726">
                  <c:v>42307</c:v>
                </c:pt>
                <c:pt idx="1727">
                  <c:v>42310</c:v>
                </c:pt>
                <c:pt idx="1728">
                  <c:v>42311</c:v>
                </c:pt>
                <c:pt idx="1729">
                  <c:v>42312</c:v>
                </c:pt>
                <c:pt idx="1730">
                  <c:v>42313</c:v>
                </c:pt>
                <c:pt idx="1731">
                  <c:v>42314</c:v>
                </c:pt>
                <c:pt idx="1732">
                  <c:v>42317</c:v>
                </c:pt>
                <c:pt idx="1733">
                  <c:v>42318</c:v>
                </c:pt>
                <c:pt idx="1734">
                  <c:v>42320</c:v>
                </c:pt>
                <c:pt idx="1735">
                  <c:v>42321</c:v>
                </c:pt>
                <c:pt idx="1736">
                  <c:v>42324</c:v>
                </c:pt>
                <c:pt idx="1737">
                  <c:v>42325</c:v>
                </c:pt>
                <c:pt idx="1738">
                  <c:v>42326</c:v>
                </c:pt>
                <c:pt idx="1739">
                  <c:v>42327</c:v>
                </c:pt>
                <c:pt idx="1740">
                  <c:v>42328</c:v>
                </c:pt>
                <c:pt idx="1741">
                  <c:v>42331</c:v>
                </c:pt>
                <c:pt idx="1742">
                  <c:v>42332</c:v>
                </c:pt>
                <c:pt idx="1743">
                  <c:v>42333</c:v>
                </c:pt>
                <c:pt idx="1744">
                  <c:v>42334</c:v>
                </c:pt>
                <c:pt idx="1745">
                  <c:v>42335</c:v>
                </c:pt>
                <c:pt idx="1746">
                  <c:v>42338</c:v>
                </c:pt>
                <c:pt idx="1747">
                  <c:v>42339</c:v>
                </c:pt>
                <c:pt idx="1748">
                  <c:v>42340</c:v>
                </c:pt>
                <c:pt idx="1749">
                  <c:v>42341</c:v>
                </c:pt>
                <c:pt idx="1750">
                  <c:v>42342</c:v>
                </c:pt>
                <c:pt idx="1751">
                  <c:v>42345</c:v>
                </c:pt>
                <c:pt idx="1752">
                  <c:v>42346</c:v>
                </c:pt>
                <c:pt idx="1753">
                  <c:v>42347</c:v>
                </c:pt>
                <c:pt idx="1754">
                  <c:v>42348</c:v>
                </c:pt>
                <c:pt idx="1755">
                  <c:v>42349</c:v>
                </c:pt>
                <c:pt idx="1756">
                  <c:v>42352</c:v>
                </c:pt>
                <c:pt idx="1757">
                  <c:v>42353</c:v>
                </c:pt>
                <c:pt idx="1758">
                  <c:v>42354</c:v>
                </c:pt>
                <c:pt idx="1759">
                  <c:v>42355</c:v>
                </c:pt>
                <c:pt idx="1760">
                  <c:v>42356</c:v>
                </c:pt>
                <c:pt idx="1761">
                  <c:v>42359</c:v>
                </c:pt>
                <c:pt idx="1762">
                  <c:v>42360</c:v>
                </c:pt>
                <c:pt idx="1763">
                  <c:v>42361</c:v>
                </c:pt>
                <c:pt idx="1764">
                  <c:v>42362</c:v>
                </c:pt>
                <c:pt idx="1765">
                  <c:v>42363</c:v>
                </c:pt>
                <c:pt idx="1766">
                  <c:v>42366</c:v>
                </c:pt>
                <c:pt idx="1767">
                  <c:v>42367</c:v>
                </c:pt>
                <c:pt idx="1768">
                  <c:v>42368</c:v>
                </c:pt>
                <c:pt idx="1769">
                  <c:v>42369</c:v>
                </c:pt>
                <c:pt idx="1770">
                  <c:v>42373</c:v>
                </c:pt>
                <c:pt idx="1771">
                  <c:v>42374</c:v>
                </c:pt>
                <c:pt idx="1772">
                  <c:v>42375</c:v>
                </c:pt>
                <c:pt idx="1773">
                  <c:v>42377</c:v>
                </c:pt>
                <c:pt idx="1774">
                  <c:v>42380</c:v>
                </c:pt>
                <c:pt idx="1775">
                  <c:v>42381</c:v>
                </c:pt>
                <c:pt idx="1776">
                  <c:v>42382</c:v>
                </c:pt>
                <c:pt idx="1777">
                  <c:v>42383</c:v>
                </c:pt>
                <c:pt idx="1778">
                  <c:v>42384</c:v>
                </c:pt>
                <c:pt idx="1779">
                  <c:v>42387</c:v>
                </c:pt>
                <c:pt idx="1780">
                  <c:v>42388</c:v>
                </c:pt>
                <c:pt idx="1781">
                  <c:v>42389</c:v>
                </c:pt>
                <c:pt idx="1782">
                  <c:v>42390</c:v>
                </c:pt>
                <c:pt idx="1783">
                  <c:v>42391</c:v>
                </c:pt>
                <c:pt idx="1784">
                  <c:v>42394</c:v>
                </c:pt>
                <c:pt idx="1785">
                  <c:v>42395</c:v>
                </c:pt>
                <c:pt idx="1786">
                  <c:v>42396</c:v>
                </c:pt>
                <c:pt idx="1787">
                  <c:v>42397</c:v>
                </c:pt>
                <c:pt idx="1788">
                  <c:v>42398</c:v>
                </c:pt>
                <c:pt idx="1789">
                  <c:v>42401</c:v>
                </c:pt>
                <c:pt idx="1790">
                  <c:v>42402</c:v>
                </c:pt>
                <c:pt idx="1791">
                  <c:v>42403</c:v>
                </c:pt>
                <c:pt idx="1792">
                  <c:v>42404</c:v>
                </c:pt>
                <c:pt idx="1793">
                  <c:v>42405</c:v>
                </c:pt>
                <c:pt idx="1794">
                  <c:v>42408</c:v>
                </c:pt>
                <c:pt idx="1795">
                  <c:v>42409</c:v>
                </c:pt>
                <c:pt idx="1796">
                  <c:v>42410</c:v>
                </c:pt>
                <c:pt idx="1797">
                  <c:v>42411</c:v>
                </c:pt>
                <c:pt idx="1798">
                  <c:v>42412</c:v>
                </c:pt>
                <c:pt idx="1799">
                  <c:v>42417</c:v>
                </c:pt>
                <c:pt idx="1800">
                  <c:v>42418</c:v>
                </c:pt>
                <c:pt idx="1801">
                  <c:v>42419</c:v>
                </c:pt>
                <c:pt idx="1802">
                  <c:v>42422</c:v>
                </c:pt>
                <c:pt idx="1803">
                  <c:v>42423</c:v>
                </c:pt>
                <c:pt idx="1804">
                  <c:v>42424</c:v>
                </c:pt>
                <c:pt idx="1805">
                  <c:v>42425</c:v>
                </c:pt>
                <c:pt idx="1806">
                  <c:v>42426</c:v>
                </c:pt>
                <c:pt idx="1807">
                  <c:v>42429</c:v>
                </c:pt>
                <c:pt idx="1808">
                  <c:v>42430</c:v>
                </c:pt>
                <c:pt idx="1809">
                  <c:v>42431</c:v>
                </c:pt>
                <c:pt idx="1810">
                  <c:v>42432</c:v>
                </c:pt>
                <c:pt idx="1811">
                  <c:v>42433</c:v>
                </c:pt>
                <c:pt idx="1812">
                  <c:v>42436</c:v>
                </c:pt>
                <c:pt idx="1813">
                  <c:v>42437</c:v>
                </c:pt>
                <c:pt idx="1814">
                  <c:v>42438</c:v>
                </c:pt>
                <c:pt idx="1815">
                  <c:v>42439</c:v>
                </c:pt>
                <c:pt idx="1816">
                  <c:v>42440</c:v>
                </c:pt>
                <c:pt idx="1817">
                  <c:v>42443</c:v>
                </c:pt>
                <c:pt idx="1818">
                  <c:v>42444</c:v>
                </c:pt>
                <c:pt idx="1819">
                  <c:v>42445</c:v>
                </c:pt>
                <c:pt idx="1820">
                  <c:v>42446</c:v>
                </c:pt>
                <c:pt idx="1821">
                  <c:v>42447</c:v>
                </c:pt>
                <c:pt idx="1822">
                  <c:v>42450</c:v>
                </c:pt>
                <c:pt idx="1823">
                  <c:v>42451</c:v>
                </c:pt>
                <c:pt idx="1824">
                  <c:v>42452</c:v>
                </c:pt>
                <c:pt idx="1825">
                  <c:v>42453</c:v>
                </c:pt>
                <c:pt idx="1826">
                  <c:v>42454</c:v>
                </c:pt>
                <c:pt idx="1827">
                  <c:v>42457</c:v>
                </c:pt>
                <c:pt idx="1828">
                  <c:v>42458</c:v>
                </c:pt>
                <c:pt idx="1829">
                  <c:v>42459</c:v>
                </c:pt>
                <c:pt idx="1830">
                  <c:v>42460</c:v>
                </c:pt>
                <c:pt idx="1831">
                  <c:v>42461</c:v>
                </c:pt>
                <c:pt idx="1832">
                  <c:v>42464</c:v>
                </c:pt>
                <c:pt idx="1833">
                  <c:v>42465</c:v>
                </c:pt>
                <c:pt idx="1834">
                  <c:v>42466</c:v>
                </c:pt>
                <c:pt idx="1835">
                  <c:v>42467</c:v>
                </c:pt>
                <c:pt idx="1836">
                  <c:v>42468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8</c:v>
                </c:pt>
                <c:pt idx="1843">
                  <c:v>42479</c:v>
                </c:pt>
                <c:pt idx="1844">
                  <c:v>42480</c:v>
                </c:pt>
                <c:pt idx="1845">
                  <c:v>42481</c:v>
                </c:pt>
                <c:pt idx="1846">
                  <c:v>42482</c:v>
                </c:pt>
                <c:pt idx="1847">
                  <c:v>42485</c:v>
                </c:pt>
                <c:pt idx="1848">
                  <c:v>42486</c:v>
                </c:pt>
                <c:pt idx="1849">
                  <c:v>42487</c:v>
                </c:pt>
                <c:pt idx="1850">
                  <c:v>42488</c:v>
                </c:pt>
                <c:pt idx="1851">
                  <c:v>42494</c:v>
                </c:pt>
                <c:pt idx="1852">
                  <c:v>42495</c:v>
                </c:pt>
                <c:pt idx="1853">
                  <c:v>42496</c:v>
                </c:pt>
                <c:pt idx="1854">
                  <c:v>42499</c:v>
                </c:pt>
                <c:pt idx="1855">
                  <c:v>42500</c:v>
                </c:pt>
                <c:pt idx="1856">
                  <c:v>42501</c:v>
                </c:pt>
                <c:pt idx="1857">
                  <c:v>42502</c:v>
                </c:pt>
                <c:pt idx="1858">
                  <c:v>42503</c:v>
                </c:pt>
                <c:pt idx="1859">
                  <c:v>42506</c:v>
                </c:pt>
                <c:pt idx="1860">
                  <c:v>42507</c:v>
                </c:pt>
                <c:pt idx="1861">
                  <c:v>42508</c:v>
                </c:pt>
                <c:pt idx="1862">
                  <c:v>42509</c:v>
                </c:pt>
                <c:pt idx="1863">
                  <c:v>42510</c:v>
                </c:pt>
                <c:pt idx="1864">
                  <c:v>42513</c:v>
                </c:pt>
                <c:pt idx="1865">
                  <c:v>42514</c:v>
                </c:pt>
                <c:pt idx="1866">
                  <c:v>42515</c:v>
                </c:pt>
                <c:pt idx="1867">
                  <c:v>42516</c:v>
                </c:pt>
                <c:pt idx="1868">
                  <c:v>42517</c:v>
                </c:pt>
                <c:pt idx="1869">
                  <c:v>42520</c:v>
                </c:pt>
                <c:pt idx="1870">
                  <c:v>42521</c:v>
                </c:pt>
                <c:pt idx="1871">
                  <c:v>42522</c:v>
                </c:pt>
                <c:pt idx="1872">
                  <c:v>42523</c:v>
                </c:pt>
                <c:pt idx="1873">
                  <c:v>42524</c:v>
                </c:pt>
                <c:pt idx="1874">
                  <c:v>42527</c:v>
                </c:pt>
                <c:pt idx="1875">
                  <c:v>42528</c:v>
                </c:pt>
                <c:pt idx="1876">
                  <c:v>42529</c:v>
                </c:pt>
                <c:pt idx="1877">
                  <c:v>42530</c:v>
                </c:pt>
                <c:pt idx="1878">
                  <c:v>42531</c:v>
                </c:pt>
                <c:pt idx="1879">
                  <c:v>42534</c:v>
                </c:pt>
                <c:pt idx="1880">
                  <c:v>42535</c:v>
                </c:pt>
                <c:pt idx="1881">
                  <c:v>42536</c:v>
                </c:pt>
                <c:pt idx="1882">
                  <c:v>42537</c:v>
                </c:pt>
                <c:pt idx="1883">
                  <c:v>42538</c:v>
                </c:pt>
                <c:pt idx="1884">
                  <c:v>42541</c:v>
                </c:pt>
                <c:pt idx="1885">
                  <c:v>42542</c:v>
                </c:pt>
                <c:pt idx="1886">
                  <c:v>42543</c:v>
                </c:pt>
                <c:pt idx="1887">
                  <c:v>42544</c:v>
                </c:pt>
                <c:pt idx="1888">
                  <c:v>42545</c:v>
                </c:pt>
                <c:pt idx="1889">
                  <c:v>42548</c:v>
                </c:pt>
                <c:pt idx="1890">
                  <c:v>42549</c:v>
                </c:pt>
                <c:pt idx="1891">
                  <c:v>42550</c:v>
                </c:pt>
                <c:pt idx="1892">
                  <c:v>42551</c:v>
                </c:pt>
                <c:pt idx="1893">
                  <c:v>42552</c:v>
                </c:pt>
                <c:pt idx="1894">
                  <c:v>42555</c:v>
                </c:pt>
                <c:pt idx="1895">
                  <c:v>42556</c:v>
                </c:pt>
                <c:pt idx="1896">
                  <c:v>42557</c:v>
                </c:pt>
                <c:pt idx="1897">
                  <c:v>42558</c:v>
                </c:pt>
                <c:pt idx="1898">
                  <c:v>42559</c:v>
                </c:pt>
                <c:pt idx="1899">
                  <c:v>42562</c:v>
                </c:pt>
                <c:pt idx="1900">
                  <c:v>42563</c:v>
                </c:pt>
                <c:pt idx="1901">
                  <c:v>42564</c:v>
                </c:pt>
                <c:pt idx="1902">
                  <c:v>42565</c:v>
                </c:pt>
                <c:pt idx="1903">
                  <c:v>42566</c:v>
                </c:pt>
                <c:pt idx="1904">
                  <c:v>42569</c:v>
                </c:pt>
                <c:pt idx="1905">
                  <c:v>42570</c:v>
                </c:pt>
                <c:pt idx="1906">
                  <c:v>42571</c:v>
                </c:pt>
                <c:pt idx="1907">
                  <c:v>42572</c:v>
                </c:pt>
                <c:pt idx="1908">
                  <c:v>42573</c:v>
                </c:pt>
                <c:pt idx="1909">
                  <c:v>42576</c:v>
                </c:pt>
                <c:pt idx="1910">
                  <c:v>42577</c:v>
                </c:pt>
                <c:pt idx="1911">
                  <c:v>42578</c:v>
                </c:pt>
                <c:pt idx="1912">
                  <c:v>42579</c:v>
                </c:pt>
                <c:pt idx="1913">
                  <c:v>42580</c:v>
                </c:pt>
                <c:pt idx="1914">
                  <c:v>42583</c:v>
                </c:pt>
                <c:pt idx="1915">
                  <c:v>42584</c:v>
                </c:pt>
                <c:pt idx="1916">
                  <c:v>42585</c:v>
                </c:pt>
                <c:pt idx="1917">
                  <c:v>42586</c:v>
                </c:pt>
                <c:pt idx="1918">
                  <c:v>42587</c:v>
                </c:pt>
                <c:pt idx="1919">
                  <c:v>42590</c:v>
                </c:pt>
                <c:pt idx="1920">
                  <c:v>42591</c:v>
                </c:pt>
                <c:pt idx="1921">
                  <c:v>42592</c:v>
                </c:pt>
                <c:pt idx="1922">
                  <c:v>42593</c:v>
                </c:pt>
                <c:pt idx="1923">
                  <c:v>42594</c:v>
                </c:pt>
                <c:pt idx="1924">
                  <c:v>42597</c:v>
                </c:pt>
                <c:pt idx="1925">
                  <c:v>42598</c:v>
                </c:pt>
                <c:pt idx="1926">
                  <c:v>42599</c:v>
                </c:pt>
                <c:pt idx="1927">
                  <c:v>42600</c:v>
                </c:pt>
                <c:pt idx="1928">
                  <c:v>42601</c:v>
                </c:pt>
                <c:pt idx="1929">
                  <c:v>42604</c:v>
                </c:pt>
                <c:pt idx="1930">
                  <c:v>42605</c:v>
                </c:pt>
                <c:pt idx="1931">
                  <c:v>42606</c:v>
                </c:pt>
                <c:pt idx="1932">
                  <c:v>42607</c:v>
                </c:pt>
                <c:pt idx="1933">
                  <c:v>42608</c:v>
                </c:pt>
                <c:pt idx="1934">
                  <c:v>42611</c:v>
                </c:pt>
                <c:pt idx="1935">
                  <c:v>42612</c:v>
                </c:pt>
                <c:pt idx="1936">
                  <c:v>42613</c:v>
                </c:pt>
                <c:pt idx="1937">
                  <c:v>42614</c:v>
                </c:pt>
                <c:pt idx="1938">
                  <c:v>42615</c:v>
                </c:pt>
                <c:pt idx="1939">
                  <c:v>42618</c:v>
                </c:pt>
                <c:pt idx="1940">
                  <c:v>42619</c:v>
                </c:pt>
                <c:pt idx="1941">
                  <c:v>42620</c:v>
                </c:pt>
                <c:pt idx="1942">
                  <c:v>42621</c:v>
                </c:pt>
                <c:pt idx="1943">
                  <c:v>42622</c:v>
                </c:pt>
                <c:pt idx="1944">
                  <c:v>42625</c:v>
                </c:pt>
                <c:pt idx="1945">
                  <c:v>42626</c:v>
                </c:pt>
                <c:pt idx="1946">
                  <c:v>42627</c:v>
                </c:pt>
                <c:pt idx="1947">
                  <c:v>42628</c:v>
                </c:pt>
                <c:pt idx="1948">
                  <c:v>42629</c:v>
                </c:pt>
                <c:pt idx="1949">
                  <c:v>42632</c:v>
                </c:pt>
                <c:pt idx="1950">
                  <c:v>42633</c:v>
                </c:pt>
                <c:pt idx="1951">
                  <c:v>42634</c:v>
                </c:pt>
                <c:pt idx="1952">
                  <c:v>42635</c:v>
                </c:pt>
                <c:pt idx="1953">
                  <c:v>42636</c:v>
                </c:pt>
                <c:pt idx="1954">
                  <c:v>42639</c:v>
                </c:pt>
                <c:pt idx="1955">
                  <c:v>42640</c:v>
                </c:pt>
                <c:pt idx="1956">
                  <c:v>42641</c:v>
                </c:pt>
                <c:pt idx="1957">
                  <c:v>42642</c:v>
                </c:pt>
                <c:pt idx="1958">
                  <c:v>42643</c:v>
                </c:pt>
                <c:pt idx="1959">
                  <c:v>42646</c:v>
                </c:pt>
                <c:pt idx="1960">
                  <c:v>42647</c:v>
                </c:pt>
                <c:pt idx="1961">
                  <c:v>42648</c:v>
                </c:pt>
                <c:pt idx="1962">
                  <c:v>42649</c:v>
                </c:pt>
                <c:pt idx="1963">
                  <c:v>42650</c:v>
                </c:pt>
                <c:pt idx="1964">
                  <c:v>42653</c:v>
                </c:pt>
                <c:pt idx="1965">
                  <c:v>42654</c:v>
                </c:pt>
                <c:pt idx="1966">
                  <c:v>42655</c:v>
                </c:pt>
                <c:pt idx="1967">
                  <c:v>42656</c:v>
                </c:pt>
                <c:pt idx="1968">
                  <c:v>42657</c:v>
                </c:pt>
                <c:pt idx="1969">
                  <c:v>42660</c:v>
                </c:pt>
                <c:pt idx="1970">
                  <c:v>42661</c:v>
                </c:pt>
                <c:pt idx="1971">
                  <c:v>42662</c:v>
                </c:pt>
                <c:pt idx="1972">
                  <c:v>42663</c:v>
                </c:pt>
                <c:pt idx="1973">
                  <c:v>42664</c:v>
                </c:pt>
                <c:pt idx="1974">
                  <c:v>42667</c:v>
                </c:pt>
                <c:pt idx="1975">
                  <c:v>42668</c:v>
                </c:pt>
                <c:pt idx="1976">
                  <c:v>42669</c:v>
                </c:pt>
                <c:pt idx="1977">
                  <c:v>42670</c:v>
                </c:pt>
                <c:pt idx="1978">
                  <c:v>42671</c:v>
                </c:pt>
                <c:pt idx="1979">
                  <c:v>42674</c:v>
                </c:pt>
                <c:pt idx="1980">
                  <c:v>42675</c:v>
                </c:pt>
                <c:pt idx="1981">
                  <c:v>42676</c:v>
                </c:pt>
                <c:pt idx="1982">
                  <c:v>42677</c:v>
                </c:pt>
                <c:pt idx="1983">
                  <c:v>42678</c:v>
                </c:pt>
                <c:pt idx="1984">
                  <c:v>42681</c:v>
                </c:pt>
                <c:pt idx="1985">
                  <c:v>42682</c:v>
                </c:pt>
                <c:pt idx="1986">
                  <c:v>42683</c:v>
                </c:pt>
                <c:pt idx="1987">
                  <c:v>42684</c:v>
                </c:pt>
                <c:pt idx="1988">
                  <c:v>42688</c:v>
                </c:pt>
                <c:pt idx="1989">
                  <c:v>42689</c:v>
                </c:pt>
                <c:pt idx="1990">
                  <c:v>42690</c:v>
                </c:pt>
                <c:pt idx="1991">
                  <c:v>42691</c:v>
                </c:pt>
                <c:pt idx="1992">
                  <c:v>42692</c:v>
                </c:pt>
                <c:pt idx="1993">
                  <c:v>42695</c:v>
                </c:pt>
                <c:pt idx="1994">
                  <c:v>42696</c:v>
                </c:pt>
                <c:pt idx="1995">
                  <c:v>42697</c:v>
                </c:pt>
                <c:pt idx="1996">
                  <c:v>42698</c:v>
                </c:pt>
                <c:pt idx="1997">
                  <c:v>42699</c:v>
                </c:pt>
                <c:pt idx="1998">
                  <c:v>42702</c:v>
                </c:pt>
                <c:pt idx="1999">
                  <c:v>42703</c:v>
                </c:pt>
                <c:pt idx="2000">
                  <c:v>42704</c:v>
                </c:pt>
                <c:pt idx="2001">
                  <c:v>42705</c:v>
                </c:pt>
                <c:pt idx="2002">
                  <c:v>42706</c:v>
                </c:pt>
                <c:pt idx="2003">
                  <c:v>42709</c:v>
                </c:pt>
                <c:pt idx="2004">
                  <c:v>42710</c:v>
                </c:pt>
                <c:pt idx="2005">
                  <c:v>42711</c:v>
                </c:pt>
                <c:pt idx="2006">
                  <c:v>42712</c:v>
                </c:pt>
                <c:pt idx="2007">
                  <c:v>42713</c:v>
                </c:pt>
                <c:pt idx="2008">
                  <c:v>42716</c:v>
                </c:pt>
                <c:pt idx="2009">
                  <c:v>42717</c:v>
                </c:pt>
                <c:pt idx="2010">
                  <c:v>42718</c:v>
                </c:pt>
                <c:pt idx="2011">
                  <c:v>42719</c:v>
                </c:pt>
                <c:pt idx="2012">
                  <c:v>42720</c:v>
                </c:pt>
                <c:pt idx="2013">
                  <c:v>42723</c:v>
                </c:pt>
                <c:pt idx="2014">
                  <c:v>42724</c:v>
                </c:pt>
                <c:pt idx="2015">
                  <c:v>42725</c:v>
                </c:pt>
                <c:pt idx="2016">
                  <c:v>42726</c:v>
                </c:pt>
                <c:pt idx="2017">
                  <c:v>42727</c:v>
                </c:pt>
                <c:pt idx="2018">
                  <c:v>42730</c:v>
                </c:pt>
                <c:pt idx="2019">
                  <c:v>42731</c:v>
                </c:pt>
                <c:pt idx="2020">
                  <c:v>42732</c:v>
                </c:pt>
                <c:pt idx="2021">
                  <c:v>42733</c:v>
                </c:pt>
                <c:pt idx="2022">
                  <c:v>42734</c:v>
                </c:pt>
                <c:pt idx="2023">
                  <c:v>42739</c:v>
                </c:pt>
                <c:pt idx="2024">
                  <c:v>42740</c:v>
                </c:pt>
                <c:pt idx="2025">
                  <c:v>42741</c:v>
                </c:pt>
                <c:pt idx="2026">
                  <c:v>42744</c:v>
                </c:pt>
                <c:pt idx="2027">
                  <c:v>42745</c:v>
                </c:pt>
                <c:pt idx="2028">
                  <c:v>42746</c:v>
                </c:pt>
                <c:pt idx="2029">
                  <c:v>42747</c:v>
                </c:pt>
                <c:pt idx="2030">
                  <c:v>42748</c:v>
                </c:pt>
                <c:pt idx="2031">
                  <c:v>42751</c:v>
                </c:pt>
                <c:pt idx="2032">
                  <c:v>42752</c:v>
                </c:pt>
                <c:pt idx="2033">
                  <c:v>42753</c:v>
                </c:pt>
                <c:pt idx="2034">
                  <c:v>42754</c:v>
                </c:pt>
                <c:pt idx="2035">
                  <c:v>42755</c:v>
                </c:pt>
                <c:pt idx="2036">
                  <c:v>42758</c:v>
                </c:pt>
                <c:pt idx="2037">
                  <c:v>42759</c:v>
                </c:pt>
                <c:pt idx="2038">
                  <c:v>42760</c:v>
                </c:pt>
                <c:pt idx="2039">
                  <c:v>42761</c:v>
                </c:pt>
                <c:pt idx="2040">
                  <c:v>42762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2</c:v>
                </c:pt>
                <c:pt idx="2047">
                  <c:v>42773</c:v>
                </c:pt>
                <c:pt idx="2048">
                  <c:v>42774</c:v>
                </c:pt>
                <c:pt idx="2049">
                  <c:v>42775</c:v>
                </c:pt>
                <c:pt idx="2050">
                  <c:v>42776</c:v>
                </c:pt>
                <c:pt idx="2051">
                  <c:v>42779</c:v>
                </c:pt>
                <c:pt idx="2052">
                  <c:v>42780</c:v>
                </c:pt>
                <c:pt idx="2053">
                  <c:v>42783</c:v>
                </c:pt>
                <c:pt idx="2054">
                  <c:v>42786</c:v>
                </c:pt>
                <c:pt idx="2055">
                  <c:v>42787</c:v>
                </c:pt>
                <c:pt idx="2056">
                  <c:v>42788</c:v>
                </c:pt>
                <c:pt idx="2057">
                  <c:v>42789</c:v>
                </c:pt>
                <c:pt idx="2058">
                  <c:v>42790</c:v>
                </c:pt>
                <c:pt idx="2059">
                  <c:v>42793</c:v>
                </c:pt>
                <c:pt idx="2060">
                  <c:v>42794</c:v>
                </c:pt>
                <c:pt idx="2061">
                  <c:v>42795</c:v>
                </c:pt>
                <c:pt idx="2062">
                  <c:v>42796</c:v>
                </c:pt>
                <c:pt idx="2063">
                  <c:v>42797</c:v>
                </c:pt>
                <c:pt idx="2064">
                  <c:v>42800</c:v>
                </c:pt>
                <c:pt idx="2065">
                  <c:v>42801</c:v>
                </c:pt>
                <c:pt idx="2066">
                  <c:v>42802</c:v>
                </c:pt>
                <c:pt idx="2067">
                  <c:v>42803</c:v>
                </c:pt>
                <c:pt idx="2068">
                  <c:v>42804</c:v>
                </c:pt>
                <c:pt idx="2069">
                  <c:v>42807</c:v>
                </c:pt>
                <c:pt idx="2070">
                  <c:v>42808</c:v>
                </c:pt>
                <c:pt idx="2071">
                  <c:v>42809</c:v>
                </c:pt>
                <c:pt idx="2072">
                  <c:v>42810</c:v>
                </c:pt>
                <c:pt idx="2073">
                  <c:v>42811</c:v>
                </c:pt>
                <c:pt idx="2074">
                  <c:v>42814</c:v>
                </c:pt>
                <c:pt idx="2075">
                  <c:v>42815</c:v>
                </c:pt>
                <c:pt idx="2076">
                  <c:v>42816</c:v>
                </c:pt>
                <c:pt idx="2077">
                  <c:v>42817</c:v>
                </c:pt>
                <c:pt idx="2078">
                  <c:v>42818</c:v>
                </c:pt>
                <c:pt idx="2079">
                  <c:v>42821</c:v>
                </c:pt>
                <c:pt idx="2080">
                  <c:v>42822</c:v>
                </c:pt>
                <c:pt idx="2081">
                  <c:v>42823</c:v>
                </c:pt>
                <c:pt idx="2082">
                  <c:v>42824</c:v>
                </c:pt>
                <c:pt idx="2083">
                  <c:v>42825</c:v>
                </c:pt>
                <c:pt idx="2084">
                  <c:v>42828</c:v>
                </c:pt>
                <c:pt idx="2085">
                  <c:v>42829</c:v>
                </c:pt>
                <c:pt idx="2086">
                  <c:v>42830</c:v>
                </c:pt>
                <c:pt idx="2087">
                  <c:v>42831</c:v>
                </c:pt>
                <c:pt idx="2088">
                  <c:v>42832</c:v>
                </c:pt>
                <c:pt idx="2089">
                  <c:v>42835</c:v>
                </c:pt>
                <c:pt idx="2090">
                  <c:v>42836</c:v>
                </c:pt>
                <c:pt idx="2091">
                  <c:v>42837</c:v>
                </c:pt>
                <c:pt idx="2092">
                  <c:v>42838</c:v>
                </c:pt>
                <c:pt idx="2093">
                  <c:v>42843</c:v>
                </c:pt>
                <c:pt idx="2094">
                  <c:v>42844</c:v>
                </c:pt>
                <c:pt idx="2095">
                  <c:v>42845</c:v>
                </c:pt>
                <c:pt idx="2096">
                  <c:v>42846</c:v>
                </c:pt>
                <c:pt idx="2097">
                  <c:v>42849</c:v>
                </c:pt>
                <c:pt idx="2098">
                  <c:v>42850</c:v>
                </c:pt>
                <c:pt idx="2099">
                  <c:v>42851</c:v>
                </c:pt>
                <c:pt idx="2100">
                  <c:v>42852</c:v>
                </c:pt>
                <c:pt idx="2101">
                  <c:v>42853</c:v>
                </c:pt>
                <c:pt idx="2102">
                  <c:v>42858</c:v>
                </c:pt>
                <c:pt idx="2103">
                  <c:v>42859</c:v>
                </c:pt>
                <c:pt idx="2104">
                  <c:v>42860</c:v>
                </c:pt>
                <c:pt idx="2105">
                  <c:v>42863</c:v>
                </c:pt>
                <c:pt idx="2106">
                  <c:v>42864</c:v>
                </c:pt>
                <c:pt idx="2107">
                  <c:v>42865</c:v>
                </c:pt>
                <c:pt idx="2108">
                  <c:v>42866</c:v>
                </c:pt>
                <c:pt idx="2109">
                  <c:v>42867</c:v>
                </c:pt>
                <c:pt idx="2110">
                  <c:v>42870</c:v>
                </c:pt>
                <c:pt idx="2111">
                  <c:v>42871</c:v>
                </c:pt>
                <c:pt idx="2112">
                  <c:v>42872</c:v>
                </c:pt>
                <c:pt idx="2113">
                  <c:v>42873</c:v>
                </c:pt>
                <c:pt idx="2114">
                  <c:v>42874</c:v>
                </c:pt>
                <c:pt idx="2115">
                  <c:v>42877</c:v>
                </c:pt>
                <c:pt idx="2116">
                  <c:v>42878</c:v>
                </c:pt>
                <c:pt idx="2117">
                  <c:v>42879</c:v>
                </c:pt>
                <c:pt idx="2118">
                  <c:v>42880</c:v>
                </c:pt>
                <c:pt idx="2119">
                  <c:v>42881</c:v>
                </c:pt>
                <c:pt idx="2120">
                  <c:v>42884</c:v>
                </c:pt>
                <c:pt idx="2121">
                  <c:v>42885</c:v>
                </c:pt>
                <c:pt idx="2122">
                  <c:v>42886</c:v>
                </c:pt>
                <c:pt idx="2123">
                  <c:v>42887</c:v>
                </c:pt>
                <c:pt idx="2124">
                  <c:v>42888</c:v>
                </c:pt>
                <c:pt idx="2125">
                  <c:v>42891</c:v>
                </c:pt>
                <c:pt idx="2126">
                  <c:v>42892</c:v>
                </c:pt>
                <c:pt idx="2127">
                  <c:v>42893</c:v>
                </c:pt>
                <c:pt idx="2128">
                  <c:v>42894</c:v>
                </c:pt>
                <c:pt idx="2129">
                  <c:v>42895</c:v>
                </c:pt>
                <c:pt idx="2130">
                  <c:v>42898</c:v>
                </c:pt>
                <c:pt idx="2131">
                  <c:v>42899</c:v>
                </c:pt>
                <c:pt idx="2132">
                  <c:v>42900</c:v>
                </c:pt>
                <c:pt idx="2133">
                  <c:v>42901</c:v>
                </c:pt>
                <c:pt idx="2134">
                  <c:v>42902</c:v>
                </c:pt>
                <c:pt idx="2135">
                  <c:v>42905</c:v>
                </c:pt>
                <c:pt idx="2136">
                  <c:v>42906</c:v>
                </c:pt>
                <c:pt idx="2137">
                  <c:v>42907</c:v>
                </c:pt>
                <c:pt idx="2138">
                  <c:v>42908</c:v>
                </c:pt>
                <c:pt idx="2139">
                  <c:v>42909</c:v>
                </c:pt>
                <c:pt idx="2140">
                  <c:v>42912</c:v>
                </c:pt>
                <c:pt idx="2141">
                  <c:v>42913</c:v>
                </c:pt>
                <c:pt idx="2142">
                  <c:v>42914</c:v>
                </c:pt>
                <c:pt idx="2143">
                  <c:v>42915</c:v>
                </c:pt>
                <c:pt idx="2144">
                  <c:v>42916</c:v>
                </c:pt>
                <c:pt idx="2145">
                  <c:v>42919</c:v>
                </c:pt>
                <c:pt idx="2146">
                  <c:v>42920</c:v>
                </c:pt>
                <c:pt idx="2147">
                  <c:v>42921</c:v>
                </c:pt>
                <c:pt idx="2148">
                  <c:v>42922</c:v>
                </c:pt>
                <c:pt idx="2149">
                  <c:v>42923</c:v>
                </c:pt>
                <c:pt idx="2150">
                  <c:v>42926</c:v>
                </c:pt>
                <c:pt idx="2151">
                  <c:v>42927</c:v>
                </c:pt>
                <c:pt idx="2152">
                  <c:v>42928</c:v>
                </c:pt>
                <c:pt idx="2153">
                  <c:v>42929</c:v>
                </c:pt>
                <c:pt idx="2154">
                  <c:v>42930</c:v>
                </c:pt>
                <c:pt idx="2155">
                  <c:v>42933</c:v>
                </c:pt>
                <c:pt idx="2156">
                  <c:v>42934</c:v>
                </c:pt>
                <c:pt idx="2157">
                  <c:v>42935</c:v>
                </c:pt>
                <c:pt idx="2158">
                  <c:v>42936</c:v>
                </c:pt>
                <c:pt idx="2159">
                  <c:v>42937</c:v>
                </c:pt>
                <c:pt idx="2160">
                  <c:v>42940</c:v>
                </c:pt>
                <c:pt idx="2161">
                  <c:v>42941</c:v>
                </c:pt>
                <c:pt idx="2162">
                  <c:v>42942</c:v>
                </c:pt>
                <c:pt idx="2163">
                  <c:v>42943</c:v>
                </c:pt>
                <c:pt idx="2164">
                  <c:v>42944</c:v>
                </c:pt>
                <c:pt idx="2165">
                  <c:v>42947</c:v>
                </c:pt>
                <c:pt idx="2166">
                  <c:v>42948</c:v>
                </c:pt>
                <c:pt idx="2167">
                  <c:v>42949</c:v>
                </c:pt>
                <c:pt idx="2168">
                  <c:v>42950</c:v>
                </c:pt>
                <c:pt idx="2169">
                  <c:v>42951</c:v>
                </c:pt>
                <c:pt idx="2170">
                  <c:v>42954</c:v>
                </c:pt>
                <c:pt idx="2171">
                  <c:v>42955</c:v>
                </c:pt>
                <c:pt idx="2172">
                  <c:v>42956</c:v>
                </c:pt>
                <c:pt idx="2173">
                  <c:v>42957</c:v>
                </c:pt>
                <c:pt idx="2174">
                  <c:v>42958</c:v>
                </c:pt>
                <c:pt idx="2175">
                  <c:v>42961</c:v>
                </c:pt>
                <c:pt idx="2176">
                  <c:v>42962</c:v>
                </c:pt>
                <c:pt idx="2177">
                  <c:v>42963</c:v>
                </c:pt>
                <c:pt idx="2178">
                  <c:v>42964</c:v>
                </c:pt>
                <c:pt idx="2179">
                  <c:v>42965</c:v>
                </c:pt>
                <c:pt idx="2180">
                  <c:v>42968</c:v>
                </c:pt>
                <c:pt idx="2181">
                  <c:v>42969</c:v>
                </c:pt>
                <c:pt idx="2182">
                  <c:v>42970</c:v>
                </c:pt>
                <c:pt idx="2183">
                  <c:v>42971</c:v>
                </c:pt>
                <c:pt idx="2184">
                  <c:v>42972</c:v>
                </c:pt>
                <c:pt idx="2185">
                  <c:v>42975</c:v>
                </c:pt>
                <c:pt idx="2186">
                  <c:v>42976</c:v>
                </c:pt>
                <c:pt idx="2187">
                  <c:v>42977</c:v>
                </c:pt>
                <c:pt idx="2188">
                  <c:v>42978</c:v>
                </c:pt>
                <c:pt idx="2189">
                  <c:v>42979</c:v>
                </c:pt>
                <c:pt idx="2190">
                  <c:v>42982</c:v>
                </c:pt>
                <c:pt idx="2191">
                  <c:v>42983</c:v>
                </c:pt>
                <c:pt idx="2192">
                  <c:v>42984</c:v>
                </c:pt>
                <c:pt idx="2193">
                  <c:v>42985</c:v>
                </c:pt>
                <c:pt idx="2194">
                  <c:v>42986</c:v>
                </c:pt>
                <c:pt idx="2195">
                  <c:v>42989</c:v>
                </c:pt>
                <c:pt idx="2196">
                  <c:v>42990</c:v>
                </c:pt>
                <c:pt idx="2197">
                  <c:v>42991</c:v>
                </c:pt>
                <c:pt idx="2198">
                  <c:v>42992</c:v>
                </c:pt>
                <c:pt idx="2199">
                  <c:v>42993</c:v>
                </c:pt>
                <c:pt idx="2200">
                  <c:v>42996</c:v>
                </c:pt>
                <c:pt idx="2201">
                  <c:v>42997</c:v>
                </c:pt>
                <c:pt idx="2202">
                  <c:v>42998</c:v>
                </c:pt>
                <c:pt idx="2203">
                  <c:v>42999</c:v>
                </c:pt>
                <c:pt idx="2204">
                  <c:v>43000</c:v>
                </c:pt>
                <c:pt idx="2205">
                  <c:v>43003</c:v>
                </c:pt>
                <c:pt idx="2206">
                  <c:v>43004</c:v>
                </c:pt>
                <c:pt idx="2207">
                  <c:v>43005</c:v>
                </c:pt>
                <c:pt idx="2208">
                  <c:v>43006</c:v>
                </c:pt>
                <c:pt idx="2209">
                  <c:v>43007</c:v>
                </c:pt>
                <c:pt idx="2210">
                  <c:v>43010</c:v>
                </c:pt>
                <c:pt idx="2211">
                  <c:v>43011</c:v>
                </c:pt>
                <c:pt idx="2212">
                  <c:v>43012</c:v>
                </c:pt>
                <c:pt idx="2213">
                  <c:v>43013</c:v>
                </c:pt>
                <c:pt idx="2214">
                  <c:v>43014</c:v>
                </c:pt>
                <c:pt idx="2215">
                  <c:v>43017</c:v>
                </c:pt>
                <c:pt idx="2216">
                  <c:v>43018</c:v>
                </c:pt>
                <c:pt idx="2217">
                  <c:v>43019</c:v>
                </c:pt>
                <c:pt idx="2218">
                  <c:v>43020</c:v>
                </c:pt>
                <c:pt idx="2219">
                  <c:v>43021</c:v>
                </c:pt>
                <c:pt idx="2220">
                  <c:v>43024</c:v>
                </c:pt>
                <c:pt idx="2221">
                  <c:v>43025</c:v>
                </c:pt>
                <c:pt idx="2222">
                  <c:v>43026</c:v>
                </c:pt>
                <c:pt idx="2223">
                  <c:v>43027</c:v>
                </c:pt>
                <c:pt idx="2224">
                  <c:v>43028</c:v>
                </c:pt>
                <c:pt idx="2225">
                  <c:v>43031</c:v>
                </c:pt>
                <c:pt idx="2226">
                  <c:v>43032</c:v>
                </c:pt>
                <c:pt idx="2227">
                  <c:v>43033</c:v>
                </c:pt>
                <c:pt idx="2228">
                  <c:v>43034</c:v>
                </c:pt>
                <c:pt idx="2229">
                  <c:v>43035</c:v>
                </c:pt>
                <c:pt idx="2230">
                  <c:v>43038</c:v>
                </c:pt>
                <c:pt idx="2231">
                  <c:v>43039</c:v>
                </c:pt>
                <c:pt idx="2232">
                  <c:v>43040</c:v>
                </c:pt>
                <c:pt idx="2233">
                  <c:v>43041</c:v>
                </c:pt>
                <c:pt idx="2234">
                  <c:v>43042</c:v>
                </c:pt>
                <c:pt idx="2235">
                  <c:v>43045</c:v>
                </c:pt>
                <c:pt idx="2236">
                  <c:v>43046</c:v>
                </c:pt>
                <c:pt idx="2237">
                  <c:v>43047</c:v>
                </c:pt>
                <c:pt idx="2238">
                  <c:v>43048</c:v>
                </c:pt>
                <c:pt idx="2239">
                  <c:v>43049</c:v>
                </c:pt>
                <c:pt idx="2240">
                  <c:v>43052</c:v>
                </c:pt>
                <c:pt idx="2241">
                  <c:v>43053</c:v>
                </c:pt>
                <c:pt idx="2242">
                  <c:v>43054</c:v>
                </c:pt>
                <c:pt idx="2243">
                  <c:v>43055</c:v>
                </c:pt>
                <c:pt idx="2244">
                  <c:v>43056</c:v>
                </c:pt>
                <c:pt idx="2245">
                  <c:v>43059</c:v>
                </c:pt>
                <c:pt idx="2246">
                  <c:v>43060</c:v>
                </c:pt>
                <c:pt idx="2247">
                  <c:v>43061</c:v>
                </c:pt>
                <c:pt idx="2248">
                  <c:v>43062</c:v>
                </c:pt>
                <c:pt idx="2249">
                  <c:v>43063</c:v>
                </c:pt>
                <c:pt idx="2250">
                  <c:v>43066</c:v>
                </c:pt>
                <c:pt idx="2251">
                  <c:v>43067</c:v>
                </c:pt>
                <c:pt idx="2252">
                  <c:v>43068</c:v>
                </c:pt>
                <c:pt idx="2253">
                  <c:v>43069</c:v>
                </c:pt>
                <c:pt idx="2254">
                  <c:v>43070</c:v>
                </c:pt>
                <c:pt idx="2255">
                  <c:v>43073</c:v>
                </c:pt>
                <c:pt idx="2256">
                  <c:v>43074</c:v>
                </c:pt>
                <c:pt idx="2257">
                  <c:v>43075</c:v>
                </c:pt>
                <c:pt idx="2258">
                  <c:v>43076</c:v>
                </c:pt>
                <c:pt idx="2259">
                  <c:v>43077</c:v>
                </c:pt>
                <c:pt idx="2260">
                  <c:v>43080</c:v>
                </c:pt>
                <c:pt idx="2261">
                  <c:v>43081</c:v>
                </c:pt>
                <c:pt idx="2262">
                  <c:v>43082</c:v>
                </c:pt>
                <c:pt idx="2263">
                  <c:v>43083</c:v>
                </c:pt>
                <c:pt idx="2264">
                  <c:v>43084</c:v>
                </c:pt>
                <c:pt idx="2265">
                  <c:v>43087</c:v>
                </c:pt>
                <c:pt idx="2266">
                  <c:v>43088</c:v>
                </c:pt>
                <c:pt idx="2267">
                  <c:v>43089</c:v>
                </c:pt>
                <c:pt idx="2268">
                  <c:v>43090</c:v>
                </c:pt>
                <c:pt idx="2269">
                  <c:v>43091</c:v>
                </c:pt>
                <c:pt idx="2270">
                  <c:v>43094</c:v>
                </c:pt>
                <c:pt idx="2271">
                  <c:v>43095</c:v>
                </c:pt>
                <c:pt idx="2272">
                  <c:v>43096</c:v>
                </c:pt>
                <c:pt idx="2273">
                  <c:v>43097</c:v>
                </c:pt>
                <c:pt idx="2274">
                  <c:v>43098</c:v>
                </c:pt>
                <c:pt idx="2275">
                  <c:v>43103</c:v>
                </c:pt>
                <c:pt idx="2276">
                  <c:v>43104</c:v>
                </c:pt>
                <c:pt idx="2277">
                  <c:v>43105</c:v>
                </c:pt>
                <c:pt idx="2278">
                  <c:v>43108</c:v>
                </c:pt>
                <c:pt idx="2279">
                  <c:v>43109</c:v>
                </c:pt>
                <c:pt idx="2280">
                  <c:v>43110</c:v>
                </c:pt>
                <c:pt idx="2281">
                  <c:v>43111</c:v>
                </c:pt>
                <c:pt idx="2282">
                  <c:v>43112</c:v>
                </c:pt>
                <c:pt idx="2283">
                  <c:v>43115</c:v>
                </c:pt>
                <c:pt idx="2284">
                  <c:v>43116</c:v>
                </c:pt>
                <c:pt idx="2285">
                  <c:v>43117</c:v>
                </c:pt>
                <c:pt idx="2286">
                  <c:v>43118</c:v>
                </c:pt>
                <c:pt idx="2287">
                  <c:v>43119</c:v>
                </c:pt>
                <c:pt idx="2288">
                  <c:v>43122</c:v>
                </c:pt>
                <c:pt idx="2289">
                  <c:v>43123</c:v>
                </c:pt>
                <c:pt idx="2290">
                  <c:v>43124</c:v>
                </c:pt>
                <c:pt idx="2291">
                  <c:v>43125</c:v>
                </c:pt>
                <c:pt idx="2292">
                  <c:v>43126</c:v>
                </c:pt>
                <c:pt idx="2293">
                  <c:v>43129</c:v>
                </c:pt>
                <c:pt idx="2294">
                  <c:v>43130</c:v>
                </c:pt>
                <c:pt idx="2295">
                  <c:v>43131</c:v>
                </c:pt>
                <c:pt idx="2296">
                  <c:v>43132</c:v>
                </c:pt>
                <c:pt idx="2297">
                  <c:v>43133</c:v>
                </c:pt>
                <c:pt idx="2298">
                  <c:v>43136</c:v>
                </c:pt>
                <c:pt idx="2299">
                  <c:v>43137</c:v>
                </c:pt>
                <c:pt idx="2300">
                  <c:v>43138</c:v>
                </c:pt>
                <c:pt idx="2301">
                  <c:v>43139</c:v>
                </c:pt>
                <c:pt idx="2302">
                  <c:v>43140</c:v>
                </c:pt>
                <c:pt idx="2303">
                  <c:v>43143</c:v>
                </c:pt>
                <c:pt idx="2304">
                  <c:v>43144</c:v>
                </c:pt>
                <c:pt idx="2305">
                  <c:v>43145</c:v>
                </c:pt>
                <c:pt idx="2306">
                  <c:v>43150</c:v>
                </c:pt>
                <c:pt idx="2307">
                  <c:v>43151</c:v>
                </c:pt>
                <c:pt idx="2308">
                  <c:v>43152</c:v>
                </c:pt>
                <c:pt idx="2309">
                  <c:v>43153</c:v>
                </c:pt>
                <c:pt idx="2310">
                  <c:v>43154</c:v>
                </c:pt>
                <c:pt idx="2311">
                  <c:v>43157</c:v>
                </c:pt>
                <c:pt idx="2312">
                  <c:v>43158</c:v>
                </c:pt>
                <c:pt idx="2313">
                  <c:v>43159</c:v>
                </c:pt>
                <c:pt idx="2314">
                  <c:v>43160</c:v>
                </c:pt>
                <c:pt idx="2315">
                  <c:v>43161</c:v>
                </c:pt>
                <c:pt idx="2316">
                  <c:v>43164</c:v>
                </c:pt>
                <c:pt idx="2317">
                  <c:v>43165</c:v>
                </c:pt>
                <c:pt idx="2318">
                  <c:v>43166</c:v>
                </c:pt>
                <c:pt idx="2319">
                  <c:v>43167</c:v>
                </c:pt>
                <c:pt idx="2320">
                  <c:v>43168</c:v>
                </c:pt>
                <c:pt idx="2321">
                  <c:v>43171</c:v>
                </c:pt>
                <c:pt idx="2322">
                  <c:v>43172</c:v>
                </c:pt>
                <c:pt idx="2323">
                  <c:v>43173</c:v>
                </c:pt>
                <c:pt idx="2324">
                  <c:v>43174</c:v>
                </c:pt>
                <c:pt idx="2325">
                  <c:v>43175</c:v>
                </c:pt>
                <c:pt idx="2326">
                  <c:v>43178</c:v>
                </c:pt>
                <c:pt idx="2327">
                  <c:v>43179</c:v>
                </c:pt>
                <c:pt idx="2328">
                  <c:v>43180</c:v>
                </c:pt>
                <c:pt idx="2329">
                  <c:v>43181</c:v>
                </c:pt>
                <c:pt idx="2330">
                  <c:v>43182</c:v>
                </c:pt>
                <c:pt idx="2331">
                  <c:v>43185</c:v>
                </c:pt>
                <c:pt idx="2332">
                  <c:v>43186</c:v>
                </c:pt>
                <c:pt idx="2333">
                  <c:v>43187</c:v>
                </c:pt>
                <c:pt idx="2334">
                  <c:v>43188</c:v>
                </c:pt>
                <c:pt idx="2335">
                  <c:v>43189</c:v>
                </c:pt>
                <c:pt idx="2336">
                  <c:v>43192</c:v>
                </c:pt>
                <c:pt idx="2337">
                  <c:v>43193</c:v>
                </c:pt>
                <c:pt idx="2338">
                  <c:v>43194</c:v>
                </c:pt>
                <c:pt idx="2339">
                  <c:v>43195</c:v>
                </c:pt>
                <c:pt idx="2340">
                  <c:v>43200</c:v>
                </c:pt>
                <c:pt idx="2341">
                  <c:v>43201</c:v>
                </c:pt>
                <c:pt idx="2342">
                  <c:v>43202</c:v>
                </c:pt>
                <c:pt idx="2343">
                  <c:v>43203</c:v>
                </c:pt>
                <c:pt idx="2344">
                  <c:v>43206</c:v>
                </c:pt>
                <c:pt idx="2345">
                  <c:v>43207</c:v>
                </c:pt>
                <c:pt idx="2346">
                  <c:v>43208</c:v>
                </c:pt>
                <c:pt idx="2347">
                  <c:v>43209</c:v>
                </c:pt>
                <c:pt idx="2348">
                  <c:v>43210</c:v>
                </c:pt>
                <c:pt idx="2349">
                  <c:v>43213</c:v>
                </c:pt>
                <c:pt idx="2350">
                  <c:v>43214</c:v>
                </c:pt>
                <c:pt idx="2351">
                  <c:v>43215</c:v>
                </c:pt>
                <c:pt idx="2352">
                  <c:v>43216</c:v>
                </c:pt>
                <c:pt idx="2353">
                  <c:v>43217</c:v>
                </c:pt>
                <c:pt idx="2354">
                  <c:v>43220</c:v>
                </c:pt>
                <c:pt idx="2355">
                  <c:v>43223</c:v>
                </c:pt>
                <c:pt idx="2356">
                  <c:v>43224</c:v>
                </c:pt>
                <c:pt idx="2357">
                  <c:v>43227</c:v>
                </c:pt>
                <c:pt idx="2358">
                  <c:v>43228</c:v>
                </c:pt>
                <c:pt idx="2359">
                  <c:v>43229</c:v>
                </c:pt>
                <c:pt idx="2360">
                  <c:v>43230</c:v>
                </c:pt>
                <c:pt idx="2361">
                  <c:v>43231</c:v>
                </c:pt>
                <c:pt idx="2362">
                  <c:v>43234</c:v>
                </c:pt>
                <c:pt idx="2363">
                  <c:v>43235</c:v>
                </c:pt>
                <c:pt idx="2364">
                  <c:v>43236</c:v>
                </c:pt>
                <c:pt idx="2365">
                  <c:v>43237</c:v>
                </c:pt>
                <c:pt idx="2366">
                  <c:v>43238</c:v>
                </c:pt>
                <c:pt idx="2367">
                  <c:v>43241</c:v>
                </c:pt>
                <c:pt idx="2368">
                  <c:v>43242</c:v>
                </c:pt>
                <c:pt idx="2369">
                  <c:v>43243</c:v>
                </c:pt>
                <c:pt idx="2370">
                  <c:v>43244</c:v>
                </c:pt>
                <c:pt idx="2371">
                  <c:v>43245</c:v>
                </c:pt>
                <c:pt idx="2372">
                  <c:v>43248</c:v>
                </c:pt>
                <c:pt idx="2373">
                  <c:v>43249</c:v>
                </c:pt>
                <c:pt idx="2374">
                  <c:v>43250</c:v>
                </c:pt>
                <c:pt idx="2375">
                  <c:v>43251</c:v>
                </c:pt>
                <c:pt idx="2376">
                  <c:v>43252</c:v>
                </c:pt>
                <c:pt idx="2377">
                  <c:v>43255</c:v>
                </c:pt>
                <c:pt idx="2378">
                  <c:v>43256</c:v>
                </c:pt>
                <c:pt idx="2379">
                  <c:v>43257</c:v>
                </c:pt>
                <c:pt idx="2380">
                  <c:v>43258</c:v>
                </c:pt>
                <c:pt idx="2381">
                  <c:v>43259</c:v>
                </c:pt>
                <c:pt idx="2382">
                  <c:v>43262</c:v>
                </c:pt>
                <c:pt idx="2383">
                  <c:v>43263</c:v>
                </c:pt>
                <c:pt idx="2384">
                  <c:v>43264</c:v>
                </c:pt>
                <c:pt idx="2385">
                  <c:v>43265</c:v>
                </c:pt>
                <c:pt idx="2386">
                  <c:v>43266</c:v>
                </c:pt>
                <c:pt idx="2387">
                  <c:v>43269</c:v>
                </c:pt>
                <c:pt idx="2388">
                  <c:v>43270</c:v>
                </c:pt>
                <c:pt idx="2389">
                  <c:v>43271</c:v>
                </c:pt>
                <c:pt idx="2390">
                  <c:v>43272</c:v>
                </c:pt>
                <c:pt idx="2391">
                  <c:v>43273</c:v>
                </c:pt>
                <c:pt idx="2392">
                  <c:v>43276</c:v>
                </c:pt>
                <c:pt idx="2393">
                  <c:v>43277</c:v>
                </c:pt>
                <c:pt idx="2394">
                  <c:v>43278</c:v>
                </c:pt>
                <c:pt idx="2395">
                  <c:v>43279</c:v>
                </c:pt>
                <c:pt idx="2396">
                  <c:v>43280</c:v>
                </c:pt>
                <c:pt idx="2397">
                  <c:v>43283</c:v>
                </c:pt>
                <c:pt idx="2398">
                  <c:v>43284</c:v>
                </c:pt>
                <c:pt idx="2399">
                  <c:v>43285</c:v>
                </c:pt>
                <c:pt idx="2400">
                  <c:v>43286</c:v>
                </c:pt>
                <c:pt idx="2401">
                  <c:v>43287</c:v>
                </c:pt>
                <c:pt idx="2402">
                  <c:v>43290</c:v>
                </c:pt>
                <c:pt idx="2403">
                  <c:v>43291</c:v>
                </c:pt>
                <c:pt idx="2404">
                  <c:v>43292</c:v>
                </c:pt>
                <c:pt idx="2405">
                  <c:v>43293</c:v>
                </c:pt>
                <c:pt idx="2406">
                  <c:v>43294</c:v>
                </c:pt>
                <c:pt idx="2407">
                  <c:v>43297</c:v>
                </c:pt>
                <c:pt idx="2408">
                  <c:v>43298</c:v>
                </c:pt>
                <c:pt idx="2409">
                  <c:v>43299</c:v>
                </c:pt>
                <c:pt idx="2410">
                  <c:v>43300</c:v>
                </c:pt>
                <c:pt idx="2411">
                  <c:v>43301</c:v>
                </c:pt>
                <c:pt idx="2412">
                  <c:v>43304</c:v>
                </c:pt>
                <c:pt idx="2413">
                  <c:v>43305</c:v>
                </c:pt>
                <c:pt idx="2414">
                  <c:v>43306</c:v>
                </c:pt>
                <c:pt idx="2415">
                  <c:v>43307</c:v>
                </c:pt>
                <c:pt idx="2416">
                  <c:v>43308</c:v>
                </c:pt>
                <c:pt idx="2417">
                  <c:v>43311</c:v>
                </c:pt>
                <c:pt idx="2418">
                  <c:v>43312</c:v>
                </c:pt>
                <c:pt idx="2419">
                  <c:v>43313</c:v>
                </c:pt>
                <c:pt idx="2420">
                  <c:v>43314</c:v>
                </c:pt>
                <c:pt idx="2421">
                  <c:v>43315</c:v>
                </c:pt>
                <c:pt idx="2422">
                  <c:v>43318</c:v>
                </c:pt>
                <c:pt idx="2423">
                  <c:v>43319</c:v>
                </c:pt>
                <c:pt idx="2424">
                  <c:v>43320</c:v>
                </c:pt>
                <c:pt idx="2425">
                  <c:v>43321</c:v>
                </c:pt>
                <c:pt idx="2426">
                  <c:v>43322</c:v>
                </c:pt>
                <c:pt idx="2427">
                  <c:v>43325</c:v>
                </c:pt>
                <c:pt idx="2428">
                  <c:v>43326</c:v>
                </c:pt>
                <c:pt idx="2429">
                  <c:v>43327</c:v>
                </c:pt>
                <c:pt idx="2430">
                  <c:v>43328</c:v>
                </c:pt>
                <c:pt idx="2431">
                  <c:v>43329</c:v>
                </c:pt>
                <c:pt idx="2432">
                  <c:v>43332</c:v>
                </c:pt>
                <c:pt idx="2433">
                  <c:v>43333</c:v>
                </c:pt>
                <c:pt idx="2434">
                  <c:v>43334</c:v>
                </c:pt>
                <c:pt idx="2435">
                  <c:v>43335</c:v>
                </c:pt>
                <c:pt idx="2436">
                  <c:v>43336</c:v>
                </c:pt>
                <c:pt idx="2437">
                  <c:v>43339</c:v>
                </c:pt>
                <c:pt idx="2438">
                  <c:v>43340</c:v>
                </c:pt>
                <c:pt idx="2439">
                  <c:v>43341</c:v>
                </c:pt>
                <c:pt idx="2440">
                  <c:v>43342</c:v>
                </c:pt>
                <c:pt idx="2441">
                  <c:v>43343</c:v>
                </c:pt>
                <c:pt idx="2442">
                  <c:v>43346</c:v>
                </c:pt>
                <c:pt idx="2443">
                  <c:v>43347</c:v>
                </c:pt>
                <c:pt idx="2444">
                  <c:v>43348</c:v>
                </c:pt>
                <c:pt idx="2445">
                  <c:v>43349</c:v>
                </c:pt>
                <c:pt idx="2446">
                  <c:v>43350</c:v>
                </c:pt>
                <c:pt idx="2447">
                  <c:v>43353</c:v>
                </c:pt>
                <c:pt idx="2448">
                  <c:v>43354</c:v>
                </c:pt>
                <c:pt idx="2449">
                  <c:v>43355</c:v>
                </c:pt>
                <c:pt idx="2450">
                  <c:v>43356</c:v>
                </c:pt>
                <c:pt idx="2451">
                  <c:v>43357</c:v>
                </c:pt>
                <c:pt idx="2452">
                  <c:v>43360</c:v>
                </c:pt>
                <c:pt idx="2453">
                  <c:v>43361</c:v>
                </c:pt>
                <c:pt idx="2454">
                  <c:v>43362</c:v>
                </c:pt>
                <c:pt idx="2455">
                  <c:v>43363</c:v>
                </c:pt>
                <c:pt idx="2456">
                  <c:v>43364</c:v>
                </c:pt>
                <c:pt idx="2457">
                  <c:v>43367</c:v>
                </c:pt>
                <c:pt idx="2458">
                  <c:v>43368</c:v>
                </c:pt>
                <c:pt idx="2459">
                  <c:v>43369</c:v>
                </c:pt>
                <c:pt idx="2460">
                  <c:v>43370</c:v>
                </c:pt>
                <c:pt idx="2461">
                  <c:v>43371</c:v>
                </c:pt>
                <c:pt idx="2462">
                  <c:v>43374</c:v>
                </c:pt>
                <c:pt idx="2463">
                  <c:v>43375</c:v>
                </c:pt>
                <c:pt idx="2464">
                  <c:v>43376</c:v>
                </c:pt>
                <c:pt idx="2465">
                  <c:v>43377</c:v>
                </c:pt>
                <c:pt idx="2466">
                  <c:v>43378</c:v>
                </c:pt>
                <c:pt idx="2467">
                  <c:v>43381</c:v>
                </c:pt>
                <c:pt idx="2468">
                  <c:v>43382</c:v>
                </c:pt>
                <c:pt idx="2469">
                  <c:v>43383</c:v>
                </c:pt>
                <c:pt idx="2470">
                  <c:v>43384</c:v>
                </c:pt>
                <c:pt idx="2471">
                  <c:v>43385</c:v>
                </c:pt>
                <c:pt idx="2472">
                  <c:v>43388</c:v>
                </c:pt>
                <c:pt idx="2473">
                  <c:v>43389</c:v>
                </c:pt>
                <c:pt idx="2474">
                  <c:v>43390</c:v>
                </c:pt>
                <c:pt idx="2475">
                  <c:v>43391</c:v>
                </c:pt>
                <c:pt idx="2476">
                  <c:v>43392</c:v>
                </c:pt>
                <c:pt idx="2477">
                  <c:v>43395</c:v>
                </c:pt>
                <c:pt idx="2478">
                  <c:v>43396</c:v>
                </c:pt>
                <c:pt idx="2479">
                  <c:v>43397</c:v>
                </c:pt>
                <c:pt idx="2480">
                  <c:v>43398</c:v>
                </c:pt>
                <c:pt idx="2481">
                  <c:v>43399</c:v>
                </c:pt>
                <c:pt idx="2482">
                  <c:v>43402</c:v>
                </c:pt>
                <c:pt idx="2483">
                  <c:v>43403</c:v>
                </c:pt>
                <c:pt idx="2484">
                  <c:v>43404</c:v>
                </c:pt>
                <c:pt idx="2485">
                  <c:v>43405</c:v>
                </c:pt>
                <c:pt idx="2486">
                  <c:v>43406</c:v>
                </c:pt>
                <c:pt idx="2487">
                  <c:v>43409</c:v>
                </c:pt>
                <c:pt idx="2488">
                  <c:v>43410</c:v>
                </c:pt>
                <c:pt idx="2489">
                  <c:v>43411</c:v>
                </c:pt>
                <c:pt idx="2490">
                  <c:v>43412</c:v>
                </c:pt>
                <c:pt idx="2491">
                  <c:v>43413</c:v>
                </c:pt>
                <c:pt idx="2492">
                  <c:v>43417</c:v>
                </c:pt>
                <c:pt idx="2493">
                  <c:v>43418</c:v>
                </c:pt>
                <c:pt idx="2494">
                  <c:v>43419</c:v>
                </c:pt>
                <c:pt idx="2495">
                  <c:v>43420</c:v>
                </c:pt>
                <c:pt idx="2496">
                  <c:v>43423</c:v>
                </c:pt>
                <c:pt idx="2497">
                  <c:v>43424</c:v>
                </c:pt>
                <c:pt idx="2498">
                  <c:v>43425</c:v>
                </c:pt>
                <c:pt idx="2499">
                  <c:v>43426</c:v>
                </c:pt>
                <c:pt idx="2500">
                  <c:v>43427</c:v>
                </c:pt>
                <c:pt idx="2501">
                  <c:v>43430</c:v>
                </c:pt>
                <c:pt idx="2502">
                  <c:v>43431</c:v>
                </c:pt>
                <c:pt idx="2503">
                  <c:v>43432</c:v>
                </c:pt>
                <c:pt idx="2504">
                  <c:v>43433</c:v>
                </c:pt>
                <c:pt idx="2505">
                  <c:v>43434</c:v>
                </c:pt>
                <c:pt idx="2506">
                  <c:v>43437</c:v>
                </c:pt>
                <c:pt idx="2507">
                  <c:v>43438</c:v>
                </c:pt>
                <c:pt idx="2508">
                  <c:v>43439</c:v>
                </c:pt>
                <c:pt idx="2509">
                  <c:v>43440</c:v>
                </c:pt>
                <c:pt idx="2510">
                  <c:v>43441</c:v>
                </c:pt>
                <c:pt idx="2511">
                  <c:v>43444</c:v>
                </c:pt>
                <c:pt idx="2512">
                  <c:v>43445</c:v>
                </c:pt>
                <c:pt idx="2513">
                  <c:v>43446</c:v>
                </c:pt>
                <c:pt idx="2514">
                  <c:v>43447</c:v>
                </c:pt>
                <c:pt idx="2515">
                  <c:v>43448</c:v>
                </c:pt>
                <c:pt idx="2516">
                  <c:v>43451</c:v>
                </c:pt>
                <c:pt idx="2517">
                  <c:v>43452</c:v>
                </c:pt>
                <c:pt idx="2518">
                  <c:v>43453</c:v>
                </c:pt>
                <c:pt idx="2519">
                  <c:v>43454</c:v>
                </c:pt>
                <c:pt idx="2520">
                  <c:v>43455</c:v>
                </c:pt>
                <c:pt idx="2521">
                  <c:v>43458</c:v>
                </c:pt>
                <c:pt idx="2522">
                  <c:v>43459</c:v>
                </c:pt>
                <c:pt idx="2523">
                  <c:v>43460</c:v>
                </c:pt>
                <c:pt idx="2524">
                  <c:v>43461</c:v>
                </c:pt>
                <c:pt idx="2525">
                  <c:v>43462</c:v>
                </c:pt>
                <c:pt idx="2526">
                  <c:v>43465</c:v>
                </c:pt>
                <c:pt idx="2527">
                  <c:v>43468</c:v>
                </c:pt>
                <c:pt idx="2528">
                  <c:v>43469</c:v>
                </c:pt>
                <c:pt idx="2529">
                  <c:v>43473</c:v>
                </c:pt>
                <c:pt idx="2530">
                  <c:v>43474</c:v>
                </c:pt>
                <c:pt idx="2531">
                  <c:v>43475</c:v>
                </c:pt>
                <c:pt idx="2532">
                  <c:v>43476</c:v>
                </c:pt>
                <c:pt idx="2533">
                  <c:v>43479</c:v>
                </c:pt>
                <c:pt idx="2534">
                  <c:v>43480</c:v>
                </c:pt>
                <c:pt idx="2535">
                  <c:v>43481</c:v>
                </c:pt>
                <c:pt idx="2536">
                  <c:v>43482</c:v>
                </c:pt>
                <c:pt idx="2537">
                  <c:v>43483</c:v>
                </c:pt>
                <c:pt idx="2538">
                  <c:v>43486</c:v>
                </c:pt>
                <c:pt idx="2539">
                  <c:v>43487</c:v>
                </c:pt>
                <c:pt idx="2540">
                  <c:v>43488</c:v>
                </c:pt>
                <c:pt idx="2541">
                  <c:v>43489</c:v>
                </c:pt>
                <c:pt idx="2542">
                  <c:v>43490</c:v>
                </c:pt>
                <c:pt idx="2543">
                  <c:v>43493</c:v>
                </c:pt>
                <c:pt idx="2544">
                  <c:v>43494</c:v>
                </c:pt>
                <c:pt idx="2545">
                  <c:v>43495</c:v>
                </c:pt>
                <c:pt idx="2546">
                  <c:v>43496</c:v>
                </c:pt>
                <c:pt idx="2547">
                  <c:v>43497</c:v>
                </c:pt>
                <c:pt idx="2548">
                  <c:v>43500</c:v>
                </c:pt>
                <c:pt idx="2549">
                  <c:v>43501</c:v>
                </c:pt>
                <c:pt idx="2550">
                  <c:v>43502</c:v>
                </c:pt>
                <c:pt idx="2551">
                  <c:v>43503</c:v>
                </c:pt>
                <c:pt idx="2552">
                  <c:v>43504</c:v>
                </c:pt>
                <c:pt idx="2553">
                  <c:v>43507</c:v>
                </c:pt>
                <c:pt idx="2554">
                  <c:v>43508</c:v>
                </c:pt>
                <c:pt idx="2555">
                  <c:v>43509</c:v>
                </c:pt>
                <c:pt idx="2556">
                  <c:v>43510</c:v>
                </c:pt>
                <c:pt idx="2557">
                  <c:v>43514</c:v>
                </c:pt>
                <c:pt idx="2558">
                  <c:v>43515</c:v>
                </c:pt>
                <c:pt idx="2559">
                  <c:v>43516</c:v>
                </c:pt>
                <c:pt idx="2560">
                  <c:v>43517</c:v>
                </c:pt>
                <c:pt idx="2561">
                  <c:v>43518</c:v>
                </c:pt>
                <c:pt idx="2562">
                  <c:v>43521</c:v>
                </c:pt>
                <c:pt idx="2563">
                  <c:v>43522</c:v>
                </c:pt>
                <c:pt idx="2564">
                  <c:v>43523</c:v>
                </c:pt>
                <c:pt idx="2565">
                  <c:v>43524</c:v>
                </c:pt>
                <c:pt idx="2566">
                  <c:v>43525</c:v>
                </c:pt>
                <c:pt idx="2567">
                  <c:v>43528</c:v>
                </c:pt>
                <c:pt idx="2568">
                  <c:v>43529</c:v>
                </c:pt>
                <c:pt idx="2569">
                  <c:v>43530</c:v>
                </c:pt>
                <c:pt idx="2570">
                  <c:v>43531</c:v>
                </c:pt>
                <c:pt idx="2571">
                  <c:v>43532</c:v>
                </c:pt>
                <c:pt idx="2572">
                  <c:v>43535</c:v>
                </c:pt>
                <c:pt idx="2573">
                  <c:v>43536</c:v>
                </c:pt>
                <c:pt idx="2574">
                  <c:v>43537</c:v>
                </c:pt>
                <c:pt idx="2575">
                  <c:v>43538</c:v>
                </c:pt>
                <c:pt idx="2576">
                  <c:v>43539</c:v>
                </c:pt>
                <c:pt idx="2577">
                  <c:v>43542</c:v>
                </c:pt>
                <c:pt idx="2578">
                  <c:v>43543</c:v>
                </c:pt>
                <c:pt idx="2579">
                  <c:v>43544</c:v>
                </c:pt>
                <c:pt idx="2580">
                  <c:v>43545</c:v>
                </c:pt>
                <c:pt idx="2581">
                  <c:v>43546</c:v>
                </c:pt>
                <c:pt idx="2582">
                  <c:v>43549</c:v>
                </c:pt>
                <c:pt idx="2583">
                  <c:v>43550</c:v>
                </c:pt>
                <c:pt idx="2584">
                  <c:v>43551</c:v>
                </c:pt>
                <c:pt idx="2585">
                  <c:v>43552</c:v>
                </c:pt>
                <c:pt idx="2586">
                  <c:v>43553</c:v>
                </c:pt>
                <c:pt idx="2587">
                  <c:v>43556</c:v>
                </c:pt>
                <c:pt idx="2588">
                  <c:v>43557</c:v>
                </c:pt>
                <c:pt idx="2589">
                  <c:v>43558</c:v>
                </c:pt>
                <c:pt idx="2590">
                  <c:v>43559</c:v>
                </c:pt>
                <c:pt idx="2591">
                  <c:v>43560</c:v>
                </c:pt>
                <c:pt idx="2592">
                  <c:v>43563</c:v>
                </c:pt>
                <c:pt idx="2593">
                  <c:v>43564</c:v>
                </c:pt>
                <c:pt idx="2594">
                  <c:v>43565</c:v>
                </c:pt>
                <c:pt idx="2595">
                  <c:v>43566</c:v>
                </c:pt>
                <c:pt idx="2596">
                  <c:v>43567</c:v>
                </c:pt>
                <c:pt idx="2597">
                  <c:v>43570</c:v>
                </c:pt>
                <c:pt idx="2598">
                  <c:v>43571</c:v>
                </c:pt>
                <c:pt idx="2599">
                  <c:v>43572</c:v>
                </c:pt>
                <c:pt idx="2600">
                  <c:v>43573</c:v>
                </c:pt>
                <c:pt idx="2601">
                  <c:v>43574</c:v>
                </c:pt>
                <c:pt idx="2602">
                  <c:v>43577</c:v>
                </c:pt>
                <c:pt idx="2603">
                  <c:v>43578</c:v>
                </c:pt>
                <c:pt idx="2604">
                  <c:v>43579</c:v>
                </c:pt>
                <c:pt idx="2605">
                  <c:v>43580</c:v>
                </c:pt>
                <c:pt idx="2606">
                  <c:v>43585</c:v>
                </c:pt>
                <c:pt idx="2607">
                  <c:v>43588</c:v>
                </c:pt>
                <c:pt idx="2608">
                  <c:v>43591</c:v>
                </c:pt>
                <c:pt idx="2609">
                  <c:v>43592</c:v>
                </c:pt>
                <c:pt idx="2610">
                  <c:v>43593</c:v>
                </c:pt>
                <c:pt idx="2611">
                  <c:v>43594</c:v>
                </c:pt>
                <c:pt idx="2612">
                  <c:v>43595</c:v>
                </c:pt>
                <c:pt idx="2613">
                  <c:v>43598</c:v>
                </c:pt>
                <c:pt idx="2614">
                  <c:v>43599</c:v>
                </c:pt>
                <c:pt idx="2615">
                  <c:v>43600</c:v>
                </c:pt>
                <c:pt idx="2616">
                  <c:v>43601</c:v>
                </c:pt>
                <c:pt idx="2617">
                  <c:v>43602</c:v>
                </c:pt>
                <c:pt idx="2618">
                  <c:v>43605</c:v>
                </c:pt>
                <c:pt idx="2619">
                  <c:v>43606</c:v>
                </c:pt>
                <c:pt idx="2620">
                  <c:v>43607</c:v>
                </c:pt>
                <c:pt idx="2621">
                  <c:v>43608</c:v>
                </c:pt>
                <c:pt idx="2622">
                  <c:v>43609</c:v>
                </c:pt>
                <c:pt idx="2623">
                  <c:v>43612</c:v>
                </c:pt>
                <c:pt idx="2624">
                  <c:v>43613</c:v>
                </c:pt>
                <c:pt idx="2625">
                  <c:v>43614</c:v>
                </c:pt>
                <c:pt idx="2626">
                  <c:v>43615</c:v>
                </c:pt>
                <c:pt idx="2627">
                  <c:v>43616</c:v>
                </c:pt>
                <c:pt idx="2628">
                  <c:v>43619</c:v>
                </c:pt>
                <c:pt idx="2629">
                  <c:v>43620</c:v>
                </c:pt>
                <c:pt idx="2630">
                  <c:v>43621</c:v>
                </c:pt>
                <c:pt idx="2631">
                  <c:v>43622</c:v>
                </c:pt>
                <c:pt idx="2632">
                  <c:v>43623</c:v>
                </c:pt>
                <c:pt idx="2633">
                  <c:v>43626</c:v>
                </c:pt>
                <c:pt idx="2634">
                  <c:v>43627</c:v>
                </c:pt>
                <c:pt idx="2635">
                  <c:v>43628</c:v>
                </c:pt>
                <c:pt idx="2636">
                  <c:v>43629</c:v>
                </c:pt>
                <c:pt idx="2637">
                  <c:v>43630</c:v>
                </c:pt>
                <c:pt idx="2638">
                  <c:v>43633</c:v>
                </c:pt>
                <c:pt idx="2639">
                  <c:v>43634</c:v>
                </c:pt>
                <c:pt idx="2640">
                  <c:v>43635</c:v>
                </c:pt>
                <c:pt idx="2641">
                  <c:v>43636</c:v>
                </c:pt>
                <c:pt idx="2642">
                  <c:v>43637</c:v>
                </c:pt>
                <c:pt idx="2643">
                  <c:v>43640</c:v>
                </c:pt>
                <c:pt idx="2644">
                  <c:v>43641</c:v>
                </c:pt>
                <c:pt idx="2645">
                  <c:v>43642</c:v>
                </c:pt>
                <c:pt idx="2646">
                  <c:v>43643</c:v>
                </c:pt>
                <c:pt idx="2647">
                  <c:v>43644</c:v>
                </c:pt>
                <c:pt idx="2648">
                  <c:v>43647</c:v>
                </c:pt>
                <c:pt idx="2649">
                  <c:v>43648</c:v>
                </c:pt>
                <c:pt idx="2650">
                  <c:v>43649</c:v>
                </c:pt>
                <c:pt idx="2651">
                  <c:v>43650</c:v>
                </c:pt>
                <c:pt idx="2652">
                  <c:v>43651</c:v>
                </c:pt>
                <c:pt idx="2653">
                  <c:v>43654</c:v>
                </c:pt>
                <c:pt idx="2654">
                  <c:v>43655</c:v>
                </c:pt>
                <c:pt idx="2655">
                  <c:v>43656</c:v>
                </c:pt>
                <c:pt idx="2656">
                  <c:v>43657</c:v>
                </c:pt>
                <c:pt idx="2657">
                  <c:v>43658</c:v>
                </c:pt>
                <c:pt idx="2658">
                  <c:v>43661</c:v>
                </c:pt>
                <c:pt idx="2659">
                  <c:v>43662</c:v>
                </c:pt>
                <c:pt idx="2660">
                  <c:v>43663</c:v>
                </c:pt>
                <c:pt idx="2661">
                  <c:v>43664</c:v>
                </c:pt>
                <c:pt idx="2662">
                  <c:v>43665</c:v>
                </c:pt>
                <c:pt idx="2663">
                  <c:v>43668</c:v>
                </c:pt>
                <c:pt idx="2664">
                  <c:v>43669</c:v>
                </c:pt>
                <c:pt idx="2665">
                  <c:v>43670</c:v>
                </c:pt>
                <c:pt idx="2666">
                  <c:v>43671</c:v>
                </c:pt>
                <c:pt idx="2667">
                  <c:v>43672</c:v>
                </c:pt>
                <c:pt idx="2668">
                  <c:v>43675</c:v>
                </c:pt>
                <c:pt idx="2669">
                  <c:v>43676</c:v>
                </c:pt>
                <c:pt idx="2670">
                  <c:v>43677</c:v>
                </c:pt>
                <c:pt idx="2671">
                  <c:v>43678</c:v>
                </c:pt>
                <c:pt idx="2672">
                  <c:v>43679</c:v>
                </c:pt>
                <c:pt idx="2673">
                  <c:v>43682</c:v>
                </c:pt>
                <c:pt idx="2674">
                  <c:v>43683</c:v>
                </c:pt>
                <c:pt idx="2675">
                  <c:v>43684</c:v>
                </c:pt>
                <c:pt idx="2676">
                  <c:v>43685</c:v>
                </c:pt>
                <c:pt idx="2677">
                  <c:v>43686</c:v>
                </c:pt>
                <c:pt idx="2678">
                  <c:v>43689</c:v>
                </c:pt>
                <c:pt idx="2679">
                  <c:v>43690</c:v>
                </c:pt>
                <c:pt idx="2680">
                  <c:v>43691</c:v>
                </c:pt>
                <c:pt idx="2681">
                  <c:v>43692</c:v>
                </c:pt>
                <c:pt idx="2682">
                  <c:v>43693</c:v>
                </c:pt>
                <c:pt idx="2683">
                  <c:v>43696</c:v>
                </c:pt>
                <c:pt idx="2684">
                  <c:v>43697</c:v>
                </c:pt>
                <c:pt idx="2685">
                  <c:v>43698</c:v>
                </c:pt>
                <c:pt idx="2686">
                  <c:v>43699</c:v>
                </c:pt>
                <c:pt idx="2687">
                  <c:v>43700</c:v>
                </c:pt>
                <c:pt idx="2688">
                  <c:v>43703</c:v>
                </c:pt>
                <c:pt idx="2689">
                  <c:v>43704</c:v>
                </c:pt>
                <c:pt idx="2690">
                  <c:v>43705</c:v>
                </c:pt>
                <c:pt idx="2691">
                  <c:v>43706</c:v>
                </c:pt>
                <c:pt idx="2692">
                  <c:v>43707</c:v>
                </c:pt>
                <c:pt idx="2693">
                  <c:v>43710</c:v>
                </c:pt>
                <c:pt idx="2694">
                  <c:v>43711</c:v>
                </c:pt>
                <c:pt idx="2695">
                  <c:v>43712</c:v>
                </c:pt>
                <c:pt idx="2696">
                  <c:v>43713</c:v>
                </c:pt>
                <c:pt idx="2697">
                  <c:v>43714</c:v>
                </c:pt>
                <c:pt idx="2698">
                  <c:v>43717</c:v>
                </c:pt>
                <c:pt idx="2699">
                  <c:v>43718</c:v>
                </c:pt>
                <c:pt idx="2700">
                  <c:v>43719</c:v>
                </c:pt>
                <c:pt idx="2701">
                  <c:v>43720</c:v>
                </c:pt>
                <c:pt idx="2702">
                  <c:v>43721</c:v>
                </c:pt>
                <c:pt idx="2703">
                  <c:v>43724</c:v>
                </c:pt>
                <c:pt idx="2704">
                  <c:v>43725</c:v>
                </c:pt>
                <c:pt idx="2705">
                  <c:v>43726</c:v>
                </c:pt>
                <c:pt idx="2706">
                  <c:v>43727</c:v>
                </c:pt>
                <c:pt idx="2707">
                  <c:v>43728</c:v>
                </c:pt>
                <c:pt idx="2708">
                  <c:v>43731</c:v>
                </c:pt>
                <c:pt idx="2709">
                  <c:v>43732</c:v>
                </c:pt>
                <c:pt idx="2710">
                  <c:v>43733</c:v>
                </c:pt>
                <c:pt idx="2711">
                  <c:v>43734</c:v>
                </c:pt>
                <c:pt idx="2712">
                  <c:v>43735</c:v>
                </c:pt>
                <c:pt idx="2713">
                  <c:v>43738</c:v>
                </c:pt>
                <c:pt idx="2714">
                  <c:v>43739</c:v>
                </c:pt>
                <c:pt idx="2715">
                  <c:v>43740</c:v>
                </c:pt>
                <c:pt idx="2716">
                  <c:v>43741</c:v>
                </c:pt>
                <c:pt idx="2717">
                  <c:v>43742</c:v>
                </c:pt>
                <c:pt idx="2718">
                  <c:v>43745</c:v>
                </c:pt>
                <c:pt idx="2719">
                  <c:v>43746</c:v>
                </c:pt>
                <c:pt idx="2720">
                  <c:v>43747</c:v>
                </c:pt>
                <c:pt idx="2721">
                  <c:v>43748</c:v>
                </c:pt>
                <c:pt idx="2722">
                  <c:v>43749</c:v>
                </c:pt>
                <c:pt idx="2723">
                  <c:v>43752</c:v>
                </c:pt>
                <c:pt idx="2724">
                  <c:v>43753</c:v>
                </c:pt>
                <c:pt idx="2725">
                  <c:v>43754</c:v>
                </c:pt>
                <c:pt idx="2726">
                  <c:v>43755</c:v>
                </c:pt>
                <c:pt idx="2727">
                  <c:v>43756</c:v>
                </c:pt>
                <c:pt idx="2728">
                  <c:v>43759</c:v>
                </c:pt>
                <c:pt idx="2729">
                  <c:v>43760</c:v>
                </c:pt>
                <c:pt idx="2730">
                  <c:v>43761</c:v>
                </c:pt>
                <c:pt idx="2731">
                  <c:v>43762</c:v>
                </c:pt>
                <c:pt idx="2732">
                  <c:v>43763</c:v>
                </c:pt>
                <c:pt idx="2733">
                  <c:v>43766</c:v>
                </c:pt>
                <c:pt idx="2734">
                  <c:v>43767</c:v>
                </c:pt>
                <c:pt idx="2735">
                  <c:v>43768</c:v>
                </c:pt>
                <c:pt idx="2736">
                  <c:v>43769</c:v>
                </c:pt>
                <c:pt idx="2737">
                  <c:v>43770</c:v>
                </c:pt>
                <c:pt idx="2738">
                  <c:v>43773</c:v>
                </c:pt>
                <c:pt idx="2739">
                  <c:v>43774</c:v>
                </c:pt>
                <c:pt idx="2740">
                  <c:v>43775</c:v>
                </c:pt>
                <c:pt idx="2741">
                  <c:v>43776</c:v>
                </c:pt>
                <c:pt idx="2742">
                  <c:v>43777</c:v>
                </c:pt>
                <c:pt idx="2743">
                  <c:v>43781</c:v>
                </c:pt>
                <c:pt idx="2744">
                  <c:v>43782</c:v>
                </c:pt>
                <c:pt idx="2745">
                  <c:v>43783</c:v>
                </c:pt>
                <c:pt idx="2746">
                  <c:v>43784</c:v>
                </c:pt>
                <c:pt idx="2747">
                  <c:v>43787</c:v>
                </c:pt>
                <c:pt idx="2748">
                  <c:v>43788</c:v>
                </c:pt>
                <c:pt idx="2749">
                  <c:v>43789</c:v>
                </c:pt>
                <c:pt idx="2750">
                  <c:v>43790</c:v>
                </c:pt>
                <c:pt idx="2751">
                  <c:v>43791</c:v>
                </c:pt>
                <c:pt idx="2752">
                  <c:v>43794</c:v>
                </c:pt>
                <c:pt idx="2753">
                  <c:v>43795</c:v>
                </c:pt>
                <c:pt idx="2754">
                  <c:v>43796</c:v>
                </c:pt>
                <c:pt idx="2755">
                  <c:v>43797</c:v>
                </c:pt>
                <c:pt idx="2756">
                  <c:v>43798</c:v>
                </c:pt>
                <c:pt idx="2757">
                  <c:v>43801</c:v>
                </c:pt>
                <c:pt idx="2758">
                  <c:v>43802</c:v>
                </c:pt>
                <c:pt idx="2759">
                  <c:v>43803</c:v>
                </c:pt>
                <c:pt idx="2760">
                  <c:v>43804</c:v>
                </c:pt>
                <c:pt idx="2761">
                  <c:v>43805</c:v>
                </c:pt>
                <c:pt idx="2762">
                  <c:v>43808</c:v>
                </c:pt>
                <c:pt idx="2763">
                  <c:v>43809</c:v>
                </c:pt>
                <c:pt idx="2764">
                  <c:v>43810</c:v>
                </c:pt>
                <c:pt idx="2765">
                  <c:v>43811</c:v>
                </c:pt>
                <c:pt idx="2766">
                  <c:v>43812</c:v>
                </c:pt>
                <c:pt idx="2767">
                  <c:v>43815</c:v>
                </c:pt>
                <c:pt idx="2768">
                  <c:v>43816</c:v>
                </c:pt>
                <c:pt idx="2769">
                  <c:v>43817</c:v>
                </c:pt>
                <c:pt idx="2770">
                  <c:v>43818</c:v>
                </c:pt>
                <c:pt idx="2771">
                  <c:v>43819</c:v>
                </c:pt>
                <c:pt idx="2772">
                  <c:v>43822</c:v>
                </c:pt>
                <c:pt idx="2773">
                  <c:v>43823</c:v>
                </c:pt>
                <c:pt idx="2774">
                  <c:v>43824</c:v>
                </c:pt>
                <c:pt idx="2775">
                  <c:v>43825</c:v>
                </c:pt>
                <c:pt idx="2776">
                  <c:v>43826</c:v>
                </c:pt>
                <c:pt idx="2777">
                  <c:v>43829</c:v>
                </c:pt>
                <c:pt idx="2778">
                  <c:v>43830</c:v>
                </c:pt>
                <c:pt idx="2779">
                  <c:v>43833</c:v>
                </c:pt>
                <c:pt idx="2780">
                  <c:v>43836</c:v>
                </c:pt>
                <c:pt idx="2781">
                  <c:v>43838</c:v>
                </c:pt>
                <c:pt idx="2782">
                  <c:v>43839</c:v>
                </c:pt>
                <c:pt idx="2783">
                  <c:v>43840</c:v>
                </c:pt>
                <c:pt idx="2784">
                  <c:v>43843</c:v>
                </c:pt>
                <c:pt idx="2785">
                  <c:v>43844</c:v>
                </c:pt>
                <c:pt idx="2786">
                  <c:v>43845</c:v>
                </c:pt>
                <c:pt idx="2787">
                  <c:v>43846</c:v>
                </c:pt>
                <c:pt idx="2788">
                  <c:v>43847</c:v>
                </c:pt>
                <c:pt idx="2789">
                  <c:v>43850</c:v>
                </c:pt>
                <c:pt idx="2790">
                  <c:v>43851</c:v>
                </c:pt>
                <c:pt idx="2791">
                  <c:v>43852</c:v>
                </c:pt>
                <c:pt idx="2792">
                  <c:v>43853</c:v>
                </c:pt>
                <c:pt idx="2793">
                  <c:v>43854</c:v>
                </c:pt>
                <c:pt idx="2794">
                  <c:v>43857</c:v>
                </c:pt>
                <c:pt idx="2795">
                  <c:v>43858</c:v>
                </c:pt>
                <c:pt idx="2796">
                  <c:v>43859</c:v>
                </c:pt>
                <c:pt idx="2797">
                  <c:v>43860</c:v>
                </c:pt>
                <c:pt idx="2798">
                  <c:v>43861</c:v>
                </c:pt>
                <c:pt idx="2799">
                  <c:v>43864</c:v>
                </c:pt>
                <c:pt idx="2800">
                  <c:v>43865</c:v>
                </c:pt>
                <c:pt idx="2801">
                  <c:v>43866</c:v>
                </c:pt>
                <c:pt idx="2802">
                  <c:v>43867</c:v>
                </c:pt>
                <c:pt idx="2803">
                  <c:v>43868</c:v>
                </c:pt>
                <c:pt idx="2804">
                  <c:v>43871</c:v>
                </c:pt>
                <c:pt idx="2805">
                  <c:v>43872</c:v>
                </c:pt>
                <c:pt idx="2806">
                  <c:v>43873</c:v>
                </c:pt>
                <c:pt idx="2807">
                  <c:v>43874</c:v>
                </c:pt>
                <c:pt idx="2808">
                  <c:v>43875</c:v>
                </c:pt>
                <c:pt idx="2809">
                  <c:v>43879</c:v>
                </c:pt>
                <c:pt idx="2810">
                  <c:v>43880</c:v>
                </c:pt>
                <c:pt idx="2811">
                  <c:v>43881</c:v>
                </c:pt>
                <c:pt idx="2812">
                  <c:v>43882</c:v>
                </c:pt>
                <c:pt idx="2813">
                  <c:v>43885</c:v>
                </c:pt>
                <c:pt idx="2814">
                  <c:v>43886</c:v>
                </c:pt>
                <c:pt idx="2815">
                  <c:v>43887</c:v>
                </c:pt>
                <c:pt idx="2816">
                  <c:v>43888</c:v>
                </c:pt>
                <c:pt idx="2817">
                  <c:v>43889</c:v>
                </c:pt>
                <c:pt idx="2818">
                  <c:v>43892</c:v>
                </c:pt>
                <c:pt idx="2819">
                  <c:v>43893</c:v>
                </c:pt>
                <c:pt idx="2820">
                  <c:v>43894</c:v>
                </c:pt>
                <c:pt idx="2821">
                  <c:v>43895</c:v>
                </c:pt>
                <c:pt idx="2822">
                  <c:v>43896</c:v>
                </c:pt>
                <c:pt idx="2823">
                  <c:v>43899</c:v>
                </c:pt>
                <c:pt idx="2824">
                  <c:v>43900</c:v>
                </c:pt>
                <c:pt idx="2825">
                  <c:v>43901</c:v>
                </c:pt>
                <c:pt idx="2826">
                  <c:v>43902</c:v>
                </c:pt>
                <c:pt idx="2827">
                  <c:v>43903</c:v>
                </c:pt>
                <c:pt idx="2828">
                  <c:v>43906</c:v>
                </c:pt>
                <c:pt idx="2829">
                  <c:v>43907</c:v>
                </c:pt>
                <c:pt idx="2830">
                  <c:v>43908</c:v>
                </c:pt>
                <c:pt idx="2831">
                  <c:v>43909</c:v>
                </c:pt>
                <c:pt idx="2832">
                  <c:v>43910</c:v>
                </c:pt>
                <c:pt idx="2833">
                  <c:v>43913</c:v>
                </c:pt>
                <c:pt idx="2834">
                  <c:v>43914</c:v>
                </c:pt>
                <c:pt idx="2835">
                  <c:v>43915</c:v>
                </c:pt>
                <c:pt idx="2836">
                  <c:v>43916</c:v>
                </c:pt>
                <c:pt idx="2837">
                  <c:v>43917</c:v>
                </c:pt>
                <c:pt idx="2838">
                  <c:v>43920</c:v>
                </c:pt>
                <c:pt idx="2839">
                  <c:v>43921</c:v>
                </c:pt>
                <c:pt idx="2840">
                  <c:v>43922</c:v>
                </c:pt>
                <c:pt idx="2841">
                  <c:v>43923</c:v>
                </c:pt>
                <c:pt idx="2842">
                  <c:v>43924</c:v>
                </c:pt>
                <c:pt idx="2843">
                  <c:v>43927</c:v>
                </c:pt>
                <c:pt idx="2844">
                  <c:v>43928</c:v>
                </c:pt>
                <c:pt idx="2845">
                  <c:v>43929</c:v>
                </c:pt>
                <c:pt idx="2846">
                  <c:v>43930</c:v>
                </c:pt>
                <c:pt idx="2847">
                  <c:v>43931</c:v>
                </c:pt>
                <c:pt idx="2848">
                  <c:v>43934</c:v>
                </c:pt>
                <c:pt idx="2849">
                  <c:v>43935</c:v>
                </c:pt>
                <c:pt idx="2850">
                  <c:v>43936</c:v>
                </c:pt>
                <c:pt idx="2851">
                  <c:v>43937</c:v>
                </c:pt>
                <c:pt idx="2852">
                  <c:v>43942</c:v>
                </c:pt>
                <c:pt idx="2853">
                  <c:v>43943</c:v>
                </c:pt>
                <c:pt idx="2854">
                  <c:v>43944</c:v>
                </c:pt>
                <c:pt idx="2855">
                  <c:v>43945</c:v>
                </c:pt>
                <c:pt idx="2856">
                  <c:v>43948</c:v>
                </c:pt>
                <c:pt idx="2857">
                  <c:v>43949</c:v>
                </c:pt>
                <c:pt idx="2858">
                  <c:v>43950</c:v>
                </c:pt>
                <c:pt idx="2859">
                  <c:v>43951</c:v>
                </c:pt>
                <c:pt idx="2860">
                  <c:v>43955</c:v>
                </c:pt>
                <c:pt idx="2861">
                  <c:v>43956</c:v>
                </c:pt>
                <c:pt idx="2862">
                  <c:v>43957</c:v>
                </c:pt>
                <c:pt idx="2863">
                  <c:v>43958</c:v>
                </c:pt>
                <c:pt idx="2864">
                  <c:v>43959</c:v>
                </c:pt>
                <c:pt idx="2865">
                  <c:v>43962</c:v>
                </c:pt>
                <c:pt idx="2866">
                  <c:v>43963</c:v>
                </c:pt>
                <c:pt idx="2867">
                  <c:v>43964</c:v>
                </c:pt>
                <c:pt idx="2868">
                  <c:v>43965</c:v>
                </c:pt>
                <c:pt idx="2869">
                  <c:v>43966</c:v>
                </c:pt>
                <c:pt idx="2870">
                  <c:v>43969</c:v>
                </c:pt>
                <c:pt idx="2871">
                  <c:v>43970</c:v>
                </c:pt>
                <c:pt idx="2872">
                  <c:v>43971</c:v>
                </c:pt>
                <c:pt idx="2873">
                  <c:v>43972</c:v>
                </c:pt>
                <c:pt idx="2874">
                  <c:v>43973</c:v>
                </c:pt>
                <c:pt idx="2875">
                  <c:v>43976</c:v>
                </c:pt>
                <c:pt idx="2876">
                  <c:v>43977</c:v>
                </c:pt>
                <c:pt idx="2877">
                  <c:v>43978</c:v>
                </c:pt>
                <c:pt idx="2878">
                  <c:v>43979</c:v>
                </c:pt>
                <c:pt idx="2879">
                  <c:v>43980</c:v>
                </c:pt>
                <c:pt idx="2880">
                  <c:v>43983</c:v>
                </c:pt>
                <c:pt idx="2881">
                  <c:v>43984</c:v>
                </c:pt>
                <c:pt idx="2882">
                  <c:v>43985</c:v>
                </c:pt>
                <c:pt idx="2883">
                  <c:v>43986</c:v>
                </c:pt>
                <c:pt idx="2884">
                  <c:v>43987</c:v>
                </c:pt>
                <c:pt idx="2885">
                  <c:v>43990</c:v>
                </c:pt>
                <c:pt idx="2886">
                  <c:v>43991</c:v>
                </c:pt>
                <c:pt idx="2887">
                  <c:v>43992</c:v>
                </c:pt>
                <c:pt idx="2888">
                  <c:v>43993</c:v>
                </c:pt>
                <c:pt idx="2889">
                  <c:v>43994</c:v>
                </c:pt>
                <c:pt idx="2890">
                  <c:v>43997</c:v>
                </c:pt>
                <c:pt idx="2891">
                  <c:v>43998</c:v>
                </c:pt>
                <c:pt idx="2892">
                  <c:v>43999</c:v>
                </c:pt>
                <c:pt idx="2893">
                  <c:v>44000</c:v>
                </c:pt>
                <c:pt idx="2894">
                  <c:v>44001</c:v>
                </c:pt>
                <c:pt idx="2895">
                  <c:v>44004</c:v>
                </c:pt>
                <c:pt idx="2896">
                  <c:v>44005</c:v>
                </c:pt>
                <c:pt idx="2897">
                  <c:v>44006</c:v>
                </c:pt>
                <c:pt idx="2898">
                  <c:v>44007</c:v>
                </c:pt>
                <c:pt idx="2899">
                  <c:v>44008</c:v>
                </c:pt>
                <c:pt idx="2900">
                  <c:v>44011</c:v>
                </c:pt>
                <c:pt idx="2901">
                  <c:v>44012</c:v>
                </c:pt>
                <c:pt idx="2902">
                  <c:v>44013</c:v>
                </c:pt>
                <c:pt idx="2903">
                  <c:v>44014</c:v>
                </c:pt>
                <c:pt idx="2904">
                  <c:v>44015</c:v>
                </c:pt>
                <c:pt idx="2905">
                  <c:v>44018</c:v>
                </c:pt>
                <c:pt idx="2906">
                  <c:v>44019</c:v>
                </c:pt>
                <c:pt idx="2907">
                  <c:v>44020</c:v>
                </c:pt>
                <c:pt idx="2908">
                  <c:v>44021</c:v>
                </c:pt>
                <c:pt idx="2909">
                  <c:v>44022</c:v>
                </c:pt>
                <c:pt idx="2910">
                  <c:v>44025</c:v>
                </c:pt>
                <c:pt idx="2911">
                  <c:v>44026</c:v>
                </c:pt>
                <c:pt idx="2912">
                  <c:v>44027</c:v>
                </c:pt>
                <c:pt idx="2913">
                  <c:v>44028</c:v>
                </c:pt>
                <c:pt idx="2914">
                  <c:v>44029</c:v>
                </c:pt>
                <c:pt idx="2915">
                  <c:v>44032</c:v>
                </c:pt>
                <c:pt idx="2916">
                  <c:v>44033</c:v>
                </c:pt>
                <c:pt idx="2917">
                  <c:v>44034</c:v>
                </c:pt>
                <c:pt idx="2918">
                  <c:v>44035</c:v>
                </c:pt>
                <c:pt idx="2919">
                  <c:v>44036</c:v>
                </c:pt>
                <c:pt idx="2920">
                  <c:v>44039</c:v>
                </c:pt>
                <c:pt idx="2921">
                  <c:v>44040</c:v>
                </c:pt>
                <c:pt idx="2922">
                  <c:v>44041</c:v>
                </c:pt>
                <c:pt idx="2923">
                  <c:v>44042</c:v>
                </c:pt>
                <c:pt idx="2924">
                  <c:v>44043</c:v>
                </c:pt>
                <c:pt idx="2925">
                  <c:v>44046</c:v>
                </c:pt>
                <c:pt idx="2926">
                  <c:v>44047</c:v>
                </c:pt>
                <c:pt idx="2927">
                  <c:v>44048</c:v>
                </c:pt>
                <c:pt idx="2928">
                  <c:v>44049</c:v>
                </c:pt>
                <c:pt idx="2929">
                  <c:v>44050</c:v>
                </c:pt>
                <c:pt idx="2930">
                  <c:v>44053</c:v>
                </c:pt>
                <c:pt idx="2931">
                  <c:v>44054</c:v>
                </c:pt>
                <c:pt idx="2932">
                  <c:v>44055</c:v>
                </c:pt>
                <c:pt idx="2933">
                  <c:v>44056</c:v>
                </c:pt>
                <c:pt idx="2934">
                  <c:v>44057</c:v>
                </c:pt>
                <c:pt idx="2935">
                  <c:v>44060</c:v>
                </c:pt>
                <c:pt idx="2936">
                  <c:v>44061</c:v>
                </c:pt>
                <c:pt idx="2937">
                  <c:v>44062</c:v>
                </c:pt>
                <c:pt idx="2938">
                  <c:v>44063</c:v>
                </c:pt>
                <c:pt idx="2939">
                  <c:v>44064</c:v>
                </c:pt>
                <c:pt idx="2940">
                  <c:v>44067</c:v>
                </c:pt>
                <c:pt idx="2941">
                  <c:v>44068</c:v>
                </c:pt>
                <c:pt idx="2942">
                  <c:v>44069</c:v>
                </c:pt>
                <c:pt idx="2943">
                  <c:v>44070</c:v>
                </c:pt>
                <c:pt idx="2944">
                  <c:v>44071</c:v>
                </c:pt>
                <c:pt idx="2945">
                  <c:v>44074</c:v>
                </c:pt>
                <c:pt idx="2946">
                  <c:v>44075</c:v>
                </c:pt>
                <c:pt idx="2947">
                  <c:v>44076</c:v>
                </c:pt>
                <c:pt idx="2948">
                  <c:v>44077</c:v>
                </c:pt>
                <c:pt idx="2949">
                  <c:v>44078</c:v>
                </c:pt>
                <c:pt idx="2950">
                  <c:v>44081</c:v>
                </c:pt>
                <c:pt idx="2951">
                  <c:v>44082</c:v>
                </c:pt>
                <c:pt idx="2952">
                  <c:v>44083</c:v>
                </c:pt>
                <c:pt idx="2953">
                  <c:v>44084</c:v>
                </c:pt>
                <c:pt idx="2954">
                  <c:v>44085</c:v>
                </c:pt>
                <c:pt idx="2955">
                  <c:v>44088</c:v>
                </c:pt>
                <c:pt idx="2956">
                  <c:v>44089</c:v>
                </c:pt>
                <c:pt idx="2957">
                  <c:v>44090</c:v>
                </c:pt>
                <c:pt idx="2958">
                  <c:v>44091</c:v>
                </c:pt>
                <c:pt idx="2959">
                  <c:v>44092</c:v>
                </c:pt>
                <c:pt idx="2960">
                  <c:v>44095</c:v>
                </c:pt>
                <c:pt idx="2961">
                  <c:v>44096</c:v>
                </c:pt>
                <c:pt idx="2962">
                  <c:v>44097</c:v>
                </c:pt>
                <c:pt idx="2963">
                  <c:v>44098</c:v>
                </c:pt>
                <c:pt idx="2964">
                  <c:v>44099</c:v>
                </c:pt>
                <c:pt idx="2965">
                  <c:v>44102</c:v>
                </c:pt>
                <c:pt idx="2966">
                  <c:v>44103</c:v>
                </c:pt>
                <c:pt idx="2967">
                  <c:v>44104</c:v>
                </c:pt>
                <c:pt idx="2968">
                  <c:v>44105</c:v>
                </c:pt>
                <c:pt idx="2969">
                  <c:v>44106</c:v>
                </c:pt>
                <c:pt idx="2970">
                  <c:v>44109</c:v>
                </c:pt>
                <c:pt idx="2971">
                  <c:v>44110</c:v>
                </c:pt>
                <c:pt idx="2972">
                  <c:v>44111</c:v>
                </c:pt>
                <c:pt idx="2973">
                  <c:v>44112</c:v>
                </c:pt>
                <c:pt idx="2974">
                  <c:v>44113</c:v>
                </c:pt>
                <c:pt idx="2975">
                  <c:v>44116</c:v>
                </c:pt>
                <c:pt idx="2976">
                  <c:v>44117</c:v>
                </c:pt>
                <c:pt idx="2977">
                  <c:v>44118</c:v>
                </c:pt>
                <c:pt idx="2978">
                  <c:v>44119</c:v>
                </c:pt>
                <c:pt idx="2979">
                  <c:v>44120</c:v>
                </c:pt>
                <c:pt idx="2980">
                  <c:v>44123</c:v>
                </c:pt>
                <c:pt idx="2981">
                  <c:v>44124</c:v>
                </c:pt>
                <c:pt idx="2982">
                  <c:v>44125</c:v>
                </c:pt>
                <c:pt idx="2983">
                  <c:v>44126</c:v>
                </c:pt>
                <c:pt idx="2984">
                  <c:v>44127</c:v>
                </c:pt>
                <c:pt idx="2985">
                  <c:v>44130</c:v>
                </c:pt>
                <c:pt idx="2986">
                  <c:v>44131</c:v>
                </c:pt>
                <c:pt idx="2987">
                  <c:v>44132</c:v>
                </c:pt>
                <c:pt idx="2988">
                  <c:v>44133</c:v>
                </c:pt>
                <c:pt idx="2989">
                  <c:v>44134</c:v>
                </c:pt>
                <c:pt idx="2990">
                  <c:v>44137</c:v>
                </c:pt>
                <c:pt idx="2991">
                  <c:v>44138</c:v>
                </c:pt>
                <c:pt idx="2992">
                  <c:v>44139</c:v>
                </c:pt>
                <c:pt idx="2993">
                  <c:v>44140</c:v>
                </c:pt>
                <c:pt idx="2994">
                  <c:v>44141</c:v>
                </c:pt>
                <c:pt idx="2995">
                  <c:v>44144</c:v>
                </c:pt>
                <c:pt idx="2996">
                  <c:v>44145</c:v>
                </c:pt>
                <c:pt idx="2997">
                  <c:v>44147</c:v>
                </c:pt>
                <c:pt idx="2998">
                  <c:v>44148</c:v>
                </c:pt>
                <c:pt idx="2999">
                  <c:v>44151</c:v>
                </c:pt>
                <c:pt idx="3000">
                  <c:v>44152</c:v>
                </c:pt>
                <c:pt idx="3001">
                  <c:v>44153</c:v>
                </c:pt>
                <c:pt idx="3002">
                  <c:v>44154</c:v>
                </c:pt>
                <c:pt idx="3003">
                  <c:v>44155</c:v>
                </c:pt>
                <c:pt idx="3004">
                  <c:v>44158</c:v>
                </c:pt>
                <c:pt idx="3005">
                  <c:v>44159</c:v>
                </c:pt>
                <c:pt idx="3006">
                  <c:v>44160</c:v>
                </c:pt>
                <c:pt idx="3007">
                  <c:v>44161</c:v>
                </c:pt>
                <c:pt idx="3008">
                  <c:v>44162</c:v>
                </c:pt>
                <c:pt idx="3009">
                  <c:v>44165</c:v>
                </c:pt>
                <c:pt idx="3010">
                  <c:v>44166</c:v>
                </c:pt>
                <c:pt idx="3011">
                  <c:v>44167</c:v>
                </c:pt>
                <c:pt idx="3012">
                  <c:v>44168</c:v>
                </c:pt>
                <c:pt idx="3013">
                  <c:v>44169</c:v>
                </c:pt>
                <c:pt idx="3014">
                  <c:v>44172</c:v>
                </c:pt>
                <c:pt idx="3015">
                  <c:v>44173</c:v>
                </c:pt>
                <c:pt idx="3016">
                  <c:v>44174</c:v>
                </c:pt>
                <c:pt idx="3017">
                  <c:v>44175</c:v>
                </c:pt>
                <c:pt idx="3018">
                  <c:v>44176</c:v>
                </c:pt>
                <c:pt idx="3019">
                  <c:v>44179</c:v>
                </c:pt>
                <c:pt idx="3020">
                  <c:v>44180</c:v>
                </c:pt>
                <c:pt idx="3021">
                  <c:v>44181</c:v>
                </c:pt>
                <c:pt idx="3022">
                  <c:v>44182</c:v>
                </c:pt>
                <c:pt idx="3023">
                  <c:v>44183</c:v>
                </c:pt>
                <c:pt idx="3024">
                  <c:v>44186</c:v>
                </c:pt>
                <c:pt idx="3025">
                  <c:v>44187</c:v>
                </c:pt>
                <c:pt idx="3026">
                  <c:v>44188</c:v>
                </c:pt>
                <c:pt idx="3027">
                  <c:v>44189</c:v>
                </c:pt>
                <c:pt idx="3028">
                  <c:v>44190</c:v>
                </c:pt>
                <c:pt idx="3029">
                  <c:v>44193</c:v>
                </c:pt>
                <c:pt idx="3030">
                  <c:v>44194</c:v>
                </c:pt>
                <c:pt idx="3031">
                  <c:v>44195</c:v>
                </c:pt>
                <c:pt idx="3032">
                  <c:v>44196</c:v>
                </c:pt>
                <c:pt idx="3033">
                  <c:v>44200</c:v>
                </c:pt>
                <c:pt idx="3034">
                  <c:v>44201</c:v>
                </c:pt>
                <c:pt idx="3035">
                  <c:v>44202</c:v>
                </c:pt>
                <c:pt idx="3036">
                  <c:v>44204</c:v>
                </c:pt>
                <c:pt idx="3037">
                  <c:v>44207</c:v>
                </c:pt>
                <c:pt idx="3038">
                  <c:v>44208</c:v>
                </c:pt>
                <c:pt idx="3039">
                  <c:v>44209</c:v>
                </c:pt>
                <c:pt idx="3040">
                  <c:v>44210</c:v>
                </c:pt>
                <c:pt idx="3041">
                  <c:v>44211</c:v>
                </c:pt>
                <c:pt idx="3042">
                  <c:v>44214</c:v>
                </c:pt>
                <c:pt idx="3043">
                  <c:v>44215</c:v>
                </c:pt>
                <c:pt idx="3044">
                  <c:v>44216</c:v>
                </c:pt>
                <c:pt idx="3045">
                  <c:v>44217</c:v>
                </c:pt>
                <c:pt idx="3046">
                  <c:v>44218</c:v>
                </c:pt>
                <c:pt idx="3047">
                  <c:v>44221</c:v>
                </c:pt>
                <c:pt idx="3048">
                  <c:v>44222</c:v>
                </c:pt>
                <c:pt idx="3049">
                  <c:v>44223</c:v>
                </c:pt>
                <c:pt idx="3050">
                  <c:v>44224</c:v>
                </c:pt>
                <c:pt idx="3051">
                  <c:v>44225</c:v>
                </c:pt>
                <c:pt idx="3052">
                  <c:v>44228</c:v>
                </c:pt>
                <c:pt idx="3053">
                  <c:v>44229</c:v>
                </c:pt>
                <c:pt idx="3054">
                  <c:v>44230</c:v>
                </c:pt>
                <c:pt idx="3055">
                  <c:v>44231</c:v>
                </c:pt>
                <c:pt idx="3056">
                  <c:v>44232</c:v>
                </c:pt>
                <c:pt idx="3057">
                  <c:v>44235</c:v>
                </c:pt>
                <c:pt idx="3058">
                  <c:v>44236</c:v>
                </c:pt>
                <c:pt idx="3059">
                  <c:v>44237</c:v>
                </c:pt>
                <c:pt idx="3060">
                  <c:v>44238</c:v>
                </c:pt>
                <c:pt idx="3061">
                  <c:v>44239</c:v>
                </c:pt>
                <c:pt idx="3062">
                  <c:v>44244</c:v>
                </c:pt>
                <c:pt idx="3063">
                  <c:v>44245</c:v>
                </c:pt>
                <c:pt idx="3064">
                  <c:v>44246</c:v>
                </c:pt>
                <c:pt idx="3065">
                  <c:v>44249</c:v>
                </c:pt>
                <c:pt idx="3066">
                  <c:v>44250</c:v>
                </c:pt>
                <c:pt idx="3067">
                  <c:v>44251</c:v>
                </c:pt>
                <c:pt idx="3068">
                  <c:v>44252</c:v>
                </c:pt>
                <c:pt idx="3069">
                  <c:v>44253</c:v>
                </c:pt>
                <c:pt idx="3070">
                  <c:v>44256</c:v>
                </c:pt>
                <c:pt idx="3071">
                  <c:v>44257</c:v>
                </c:pt>
                <c:pt idx="3072">
                  <c:v>44258</c:v>
                </c:pt>
                <c:pt idx="3073">
                  <c:v>44259</c:v>
                </c:pt>
                <c:pt idx="3074">
                  <c:v>44260</c:v>
                </c:pt>
                <c:pt idx="3075">
                  <c:v>44263</c:v>
                </c:pt>
                <c:pt idx="3076">
                  <c:v>44264</c:v>
                </c:pt>
                <c:pt idx="3077">
                  <c:v>44265</c:v>
                </c:pt>
                <c:pt idx="3078">
                  <c:v>44266</c:v>
                </c:pt>
                <c:pt idx="3079">
                  <c:v>44267</c:v>
                </c:pt>
                <c:pt idx="3080">
                  <c:v>44270</c:v>
                </c:pt>
                <c:pt idx="3081">
                  <c:v>44271</c:v>
                </c:pt>
                <c:pt idx="3082">
                  <c:v>44272</c:v>
                </c:pt>
                <c:pt idx="3083">
                  <c:v>44273</c:v>
                </c:pt>
                <c:pt idx="3084">
                  <c:v>44274</c:v>
                </c:pt>
                <c:pt idx="3085">
                  <c:v>44277</c:v>
                </c:pt>
                <c:pt idx="3086">
                  <c:v>44278</c:v>
                </c:pt>
                <c:pt idx="3087">
                  <c:v>44279</c:v>
                </c:pt>
                <c:pt idx="3088">
                  <c:v>44280</c:v>
                </c:pt>
                <c:pt idx="3089">
                  <c:v>44281</c:v>
                </c:pt>
                <c:pt idx="3090">
                  <c:v>44284</c:v>
                </c:pt>
                <c:pt idx="3091">
                  <c:v>44285</c:v>
                </c:pt>
                <c:pt idx="3092">
                  <c:v>44286</c:v>
                </c:pt>
                <c:pt idx="3093">
                  <c:v>44287</c:v>
                </c:pt>
                <c:pt idx="3094">
                  <c:v>44288</c:v>
                </c:pt>
                <c:pt idx="3095">
                  <c:v>44291</c:v>
                </c:pt>
                <c:pt idx="3096">
                  <c:v>44292</c:v>
                </c:pt>
                <c:pt idx="3097">
                  <c:v>44293</c:v>
                </c:pt>
                <c:pt idx="3098">
                  <c:v>44294</c:v>
                </c:pt>
                <c:pt idx="3099">
                  <c:v>44295</c:v>
                </c:pt>
                <c:pt idx="3100">
                  <c:v>44298</c:v>
                </c:pt>
                <c:pt idx="3101">
                  <c:v>44299</c:v>
                </c:pt>
                <c:pt idx="3102">
                  <c:v>44300</c:v>
                </c:pt>
                <c:pt idx="3103">
                  <c:v>44301</c:v>
                </c:pt>
                <c:pt idx="3104">
                  <c:v>44302</c:v>
                </c:pt>
                <c:pt idx="3105">
                  <c:v>44305</c:v>
                </c:pt>
                <c:pt idx="3106">
                  <c:v>44306</c:v>
                </c:pt>
                <c:pt idx="3107">
                  <c:v>44307</c:v>
                </c:pt>
                <c:pt idx="3108">
                  <c:v>44308</c:v>
                </c:pt>
                <c:pt idx="3109">
                  <c:v>44309</c:v>
                </c:pt>
                <c:pt idx="3110">
                  <c:v>44312</c:v>
                </c:pt>
                <c:pt idx="3111">
                  <c:v>44313</c:v>
                </c:pt>
                <c:pt idx="3112">
                  <c:v>44314</c:v>
                </c:pt>
                <c:pt idx="3113">
                  <c:v>44315</c:v>
                </c:pt>
                <c:pt idx="3114">
                  <c:v>44321</c:v>
                </c:pt>
                <c:pt idx="3115">
                  <c:v>44322</c:v>
                </c:pt>
                <c:pt idx="3116">
                  <c:v>44323</c:v>
                </c:pt>
                <c:pt idx="3117">
                  <c:v>44326</c:v>
                </c:pt>
                <c:pt idx="3118">
                  <c:v>44327</c:v>
                </c:pt>
                <c:pt idx="3119">
                  <c:v>44328</c:v>
                </c:pt>
                <c:pt idx="3120">
                  <c:v>44329</c:v>
                </c:pt>
                <c:pt idx="3121">
                  <c:v>44330</c:v>
                </c:pt>
                <c:pt idx="3122">
                  <c:v>44333</c:v>
                </c:pt>
                <c:pt idx="3123">
                  <c:v>44334</c:v>
                </c:pt>
                <c:pt idx="3124">
                  <c:v>44335</c:v>
                </c:pt>
                <c:pt idx="3125">
                  <c:v>44336</c:v>
                </c:pt>
                <c:pt idx="3126">
                  <c:v>44337</c:v>
                </c:pt>
                <c:pt idx="3127">
                  <c:v>44340</c:v>
                </c:pt>
                <c:pt idx="3128">
                  <c:v>44341</c:v>
                </c:pt>
                <c:pt idx="3129">
                  <c:v>44342</c:v>
                </c:pt>
                <c:pt idx="3130">
                  <c:v>44343</c:v>
                </c:pt>
                <c:pt idx="3131">
                  <c:v>44344</c:v>
                </c:pt>
                <c:pt idx="3132">
                  <c:v>44347</c:v>
                </c:pt>
                <c:pt idx="3133">
                  <c:v>44348</c:v>
                </c:pt>
                <c:pt idx="3134">
                  <c:v>44349</c:v>
                </c:pt>
                <c:pt idx="3135">
                  <c:v>44350</c:v>
                </c:pt>
                <c:pt idx="3136">
                  <c:v>44351</c:v>
                </c:pt>
                <c:pt idx="3137">
                  <c:v>44354</c:v>
                </c:pt>
                <c:pt idx="3138">
                  <c:v>44355</c:v>
                </c:pt>
                <c:pt idx="3139">
                  <c:v>44356</c:v>
                </c:pt>
                <c:pt idx="3140">
                  <c:v>44357</c:v>
                </c:pt>
                <c:pt idx="3141">
                  <c:v>44358</c:v>
                </c:pt>
                <c:pt idx="3142">
                  <c:v>44361</c:v>
                </c:pt>
                <c:pt idx="3143">
                  <c:v>44362</c:v>
                </c:pt>
                <c:pt idx="3144">
                  <c:v>44363</c:v>
                </c:pt>
                <c:pt idx="3145">
                  <c:v>44364</c:v>
                </c:pt>
                <c:pt idx="3146">
                  <c:v>44365</c:v>
                </c:pt>
                <c:pt idx="3147">
                  <c:v>44368</c:v>
                </c:pt>
                <c:pt idx="3148">
                  <c:v>44369</c:v>
                </c:pt>
                <c:pt idx="3149">
                  <c:v>44370</c:v>
                </c:pt>
                <c:pt idx="3150">
                  <c:v>44371</c:v>
                </c:pt>
                <c:pt idx="3151">
                  <c:v>44372</c:v>
                </c:pt>
                <c:pt idx="3152">
                  <c:v>44375</c:v>
                </c:pt>
                <c:pt idx="3153">
                  <c:v>44376</c:v>
                </c:pt>
                <c:pt idx="3154">
                  <c:v>44377</c:v>
                </c:pt>
                <c:pt idx="3155">
                  <c:v>44378</c:v>
                </c:pt>
                <c:pt idx="3156">
                  <c:v>44379</c:v>
                </c:pt>
                <c:pt idx="3157">
                  <c:v>44382</c:v>
                </c:pt>
                <c:pt idx="3158">
                  <c:v>44383</c:v>
                </c:pt>
                <c:pt idx="3159">
                  <c:v>44384</c:v>
                </c:pt>
                <c:pt idx="3160">
                  <c:v>44385</c:v>
                </c:pt>
                <c:pt idx="3161">
                  <c:v>44386</c:v>
                </c:pt>
                <c:pt idx="3162">
                  <c:v>44389</c:v>
                </c:pt>
                <c:pt idx="3163">
                  <c:v>44390</c:v>
                </c:pt>
                <c:pt idx="3164">
                  <c:v>44391</c:v>
                </c:pt>
                <c:pt idx="3165">
                  <c:v>44392</c:v>
                </c:pt>
                <c:pt idx="3166">
                  <c:v>44393</c:v>
                </c:pt>
                <c:pt idx="3167">
                  <c:v>44396</c:v>
                </c:pt>
                <c:pt idx="3168">
                  <c:v>44397</c:v>
                </c:pt>
                <c:pt idx="3169">
                  <c:v>44398</c:v>
                </c:pt>
                <c:pt idx="3170">
                  <c:v>44399</c:v>
                </c:pt>
                <c:pt idx="3171">
                  <c:v>44400</c:v>
                </c:pt>
                <c:pt idx="3172">
                  <c:v>44403</c:v>
                </c:pt>
                <c:pt idx="3173">
                  <c:v>44404</c:v>
                </c:pt>
                <c:pt idx="3174">
                  <c:v>44405</c:v>
                </c:pt>
                <c:pt idx="3175">
                  <c:v>44406</c:v>
                </c:pt>
                <c:pt idx="3176">
                  <c:v>44407</c:v>
                </c:pt>
                <c:pt idx="3177">
                  <c:v>44410</c:v>
                </c:pt>
                <c:pt idx="3178">
                  <c:v>44411</c:v>
                </c:pt>
                <c:pt idx="3179">
                  <c:v>44412</c:v>
                </c:pt>
                <c:pt idx="3180">
                  <c:v>44413</c:v>
                </c:pt>
                <c:pt idx="3181">
                  <c:v>44414</c:v>
                </c:pt>
                <c:pt idx="3182">
                  <c:v>44417</c:v>
                </c:pt>
                <c:pt idx="3183">
                  <c:v>44418</c:v>
                </c:pt>
                <c:pt idx="3184">
                  <c:v>44419</c:v>
                </c:pt>
                <c:pt idx="3185">
                  <c:v>44420</c:v>
                </c:pt>
                <c:pt idx="3186">
                  <c:v>44421</c:v>
                </c:pt>
                <c:pt idx="3187">
                  <c:v>44424</c:v>
                </c:pt>
                <c:pt idx="3188">
                  <c:v>44425</c:v>
                </c:pt>
                <c:pt idx="3189">
                  <c:v>44426</c:v>
                </c:pt>
                <c:pt idx="3190">
                  <c:v>44427</c:v>
                </c:pt>
                <c:pt idx="3191">
                  <c:v>44428</c:v>
                </c:pt>
                <c:pt idx="3192">
                  <c:v>44431</c:v>
                </c:pt>
                <c:pt idx="3193">
                  <c:v>44432</c:v>
                </c:pt>
                <c:pt idx="3194">
                  <c:v>44433</c:v>
                </c:pt>
                <c:pt idx="3195">
                  <c:v>44434</c:v>
                </c:pt>
                <c:pt idx="3196">
                  <c:v>44435</c:v>
                </c:pt>
                <c:pt idx="3197">
                  <c:v>44438</c:v>
                </c:pt>
                <c:pt idx="3198">
                  <c:v>44439</c:v>
                </c:pt>
                <c:pt idx="3199">
                  <c:v>44440</c:v>
                </c:pt>
                <c:pt idx="3200">
                  <c:v>44441</c:v>
                </c:pt>
                <c:pt idx="3201">
                  <c:v>44442</c:v>
                </c:pt>
                <c:pt idx="3202">
                  <c:v>44445</c:v>
                </c:pt>
                <c:pt idx="3203">
                  <c:v>44446</c:v>
                </c:pt>
                <c:pt idx="3204">
                  <c:v>44447</c:v>
                </c:pt>
                <c:pt idx="3205">
                  <c:v>44448</c:v>
                </c:pt>
                <c:pt idx="3206">
                  <c:v>44449</c:v>
                </c:pt>
                <c:pt idx="3207">
                  <c:v>44452</c:v>
                </c:pt>
                <c:pt idx="3208">
                  <c:v>44453</c:v>
                </c:pt>
                <c:pt idx="3209">
                  <c:v>44454</c:v>
                </c:pt>
                <c:pt idx="3210">
                  <c:v>44455</c:v>
                </c:pt>
                <c:pt idx="3211">
                  <c:v>44456</c:v>
                </c:pt>
                <c:pt idx="3212">
                  <c:v>44459</c:v>
                </c:pt>
                <c:pt idx="3213">
                  <c:v>44460</c:v>
                </c:pt>
                <c:pt idx="3214">
                  <c:v>44461</c:v>
                </c:pt>
                <c:pt idx="3215">
                  <c:v>44462</c:v>
                </c:pt>
                <c:pt idx="3216">
                  <c:v>44463</c:v>
                </c:pt>
                <c:pt idx="3217">
                  <c:v>44466</c:v>
                </c:pt>
                <c:pt idx="3218">
                  <c:v>44467</c:v>
                </c:pt>
                <c:pt idx="3219">
                  <c:v>44468</c:v>
                </c:pt>
                <c:pt idx="3220">
                  <c:v>44469</c:v>
                </c:pt>
                <c:pt idx="3221">
                  <c:v>44470</c:v>
                </c:pt>
                <c:pt idx="3222">
                  <c:v>44473</c:v>
                </c:pt>
                <c:pt idx="3223">
                  <c:v>44474</c:v>
                </c:pt>
                <c:pt idx="3224">
                  <c:v>44475</c:v>
                </c:pt>
                <c:pt idx="3225">
                  <c:v>44476</c:v>
                </c:pt>
                <c:pt idx="3226">
                  <c:v>44477</c:v>
                </c:pt>
                <c:pt idx="3227">
                  <c:v>44480</c:v>
                </c:pt>
                <c:pt idx="3228">
                  <c:v>44481</c:v>
                </c:pt>
                <c:pt idx="3229">
                  <c:v>44482</c:v>
                </c:pt>
                <c:pt idx="3230">
                  <c:v>44483</c:v>
                </c:pt>
                <c:pt idx="3231">
                  <c:v>44484</c:v>
                </c:pt>
                <c:pt idx="3232">
                  <c:v>44487</c:v>
                </c:pt>
                <c:pt idx="3233">
                  <c:v>44488</c:v>
                </c:pt>
                <c:pt idx="3234">
                  <c:v>44489</c:v>
                </c:pt>
                <c:pt idx="3235">
                  <c:v>44490</c:v>
                </c:pt>
                <c:pt idx="3236">
                  <c:v>44491</c:v>
                </c:pt>
                <c:pt idx="3237">
                  <c:v>44494</c:v>
                </c:pt>
                <c:pt idx="3238">
                  <c:v>44495</c:v>
                </c:pt>
                <c:pt idx="3239">
                  <c:v>44496</c:v>
                </c:pt>
                <c:pt idx="3240">
                  <c:v>44497</c:v>
                </c:pt>
                <c:pt idx="3241">
                  <c:v>44498</c:v>
                </c:pt>
                <c:pt idx="3242">
                  <c:v>44501</c:v>
                </c:pt>
                <c:pt idx="3243">
                  <c:v>44502</c:v>
                </c:pt>
                <c:pt idx="3244">
                  <c:v>44503</c:v>
                </c:pt>
                <c:pt idx="3245">
                  <c:v>44504</c:v>
                </c:pt>
                <c:pt idx="3246">
                  <c:v>44505</c:v>
                </c:pt>
                <c:pt idx="3247">
                  <c:v>44508</c:v>
                </c:pt>
                <c:pt idx="3248">
                  <c:v>44509</c:v>
                </c:pt>
                <c:pt idx="3249">
                  <c:v>44510</c:v>
                </c:pt>
                <c:pt idx="3250">
                  <c:v>44512</c:v>
                </c:pt>
                <c:pt idx="3251">
                  <c:v>44515</c:v>
                </c:pt>
                <c:pt idx="3252">
                  <c:v>44516</c:v>
                </c:pt>
                <c:pt idx="3253">
                  <c:v>44517</c:v>
                </c:pt>
                <c:pt idx="3254">
                  <c:v>44518</c:v>
                </c:pt>
                <c:pt idx="3255">
                  <c:v>44519</c:v>
                </c:pt>
                <c:pt idx="3256">
                  <c:v>44522</c:v>
                </c:pt>
                <c:pt idx="3257">
                  <c:v>44523</c:v>
                </c:pt>
                <c:pt idx="3258">
                  <c:v>44524</c:v>
                </c:pt>
                <c:pt idx="3259">
                  <c:v>44525</c:v>
                </c:pt>
                <c:pt idx="3260">
                  <c:v>44526</c:v>
                </c:pt>
                <c:pt idx="3261">
                  <c:v>44529</c:v>
                </c:pt>
                <c:pt idx="3262">
                  <c:v>44530</c:v>
                </c:pt>
                <c:pt idx="3263">
                  <c:v>44531</c:v>
                </c:pt>
                <c:pt idx="3264">
                  <c:v>44532</c:v>
                </c:pt>
                <c:pt idx="3265">
                  <c:v>44533</c:v>
                </c:pt>
                <c:pt idx="3266">
                  <c:v>44536</c:v>
                </c:pt>
                <c:pt idx="3267">
                  <c:v>44537</c:v>
                </c:pt>
                <c:pt idx="3268">
                  <c:v>44538</c:v>
                </c:pt>
                <c:pt idx="3269">
                  <c:v>44539</c:v>
                </c:pt>
                <c:pt idx="3270">
                  <c:v>44540</c:v>
                </c:pt>
                <c:pt idx="3271">
                  <c:v>44543</c:v>
                </c:pt>
                <c:pt idx="3272">
                  <c:v>44544</c:v>
                </c:pt>
                <c:pt idx="3273">
                  <c:v>44545</c:v>
                </c:pt>
                <c:pt idx="3274">
                  <c:v>44546</c:v>
                </c:pt>
                <c:pt idx="3275">
                  <c:v>44547</c:v>
                </c:pt>
                <c:pt idx="3276">
                  <c:v>44550</c:v>
                </c:pt>
                <c:pt idx="3277">
                  <c:v>44551</c:v>
                </c:pt>
                <c:pt idx="3278">
                  <c:v>44552</c:v>
                </c:pt>
                <c:pt idx="3279">
                  <c:v>44553</c:v>
                </c:pt>
                <c:pt idx="3280">
                  <c:v>44554</c:v>
                </c:pt>
                <c:pt idx="3281">
                  <c:v>44557</c:v>
                </c:pt>
                <c:pt idx="3282">
                  <c:v>44558</c:v>
                </c:pt>
                <c:pt idx="3283">
                  <c:v>44559</c:v>
                </c:pt>
                <c:pt idx="3284">
                  <c:v>44560</c:v>
                </c:pt>
                <c:pt idx="3285">
                  <c:v>44561</c:v>
                </c:pt>
                <c:pt idx="3286">
                  <c:v>44565</c:v>
                </c:pt>
                <c:pt idx="3287">
                  <c:v>44566</c:v>
                </c:pt>
                <c:pt idx="3288">
                  <c:v>44567</c:v>
                </c:pt>
                <c:pt idx="3289">
                  <c:v>44571</c:v>
                </c:pt>
                <c:pt idx="3290">
                  <c:v>44572</c:v>
                </c:pt>
                <c:pt idx="3291">
                  <c:v>44573</c:v>
                </c:pt>
                <c:pt idx="3292">
                  <c:v>44574</c:v>
                </c:pt>
                <c:pt idx="3293">
                  <c:v>44575</c:v>
                </c:pt>
                <c:pt idx="3294">
                  <c:v>44578</c:v>
                </c:pt>
                <c:pt idx="3295">
                  <c:v>44579</c:v>
                </c:pt>
                <c:pt idx="3296">
                  <c:v>44580</c:v>
                </c:pt>
                <c:pt idx="3297">
                  <c:v>44581</c:v>
                </c:pt>
                <c:pt idx="3298">
                  <c:v>44582</c:v>
                </c:pt>
                <c:pt idx="3299">
                  <c:v>44585</c:v>
                </c:pt>
                <c:pt idx="3300">
                  <c:v>44586</c:v>
                </c:pt>
                <c:pt idx="3301">
                  <c:v>44587</c:v>
                </c:pt>
                <c:pt idx="3302">
                  <c:v>44588</c:v>
                </c:pt>
                <c:pt idx="3303">
                  <c:v>44589</c:v>
                </c:pt>
                <c:pt idx="3304">
                  <c:v>44592</c:v>
                </c:pt>
                <c:pt idx="3305">
                  <c:v>44593</c:v>
                </c:pt>
                <c:pt idx="3306">
                  <c:v>44594</c:v>
                </c:pt>
                <c:pt idx="3307">
                  <c:v>44595</c:v>
                </c:pt>
                <c:pt idx="3308">
                  <c:v>44596</c:v>
                </c:pt>
                <c:pt idx="3309">
                  <c:v>44599</c:v>
                </c:pt>
                <c:pt idx="3310">
                  <c:v>44600</c:v>
                </c:pt>
                <c:pt idx="3311">
                  <c:v>44601</c:v>
                </c:pt>
                <c:pt idx="3312">
                  <c:v>44602</c:v>
                </c:pt>
                <c:pt idx="3313">
                  <c:v>44603</c:v>
                </c:pt>
                <c:pt idx="3314">
                  <c:v>44606</c:v>
                </c:pt>
                <c:pt idx="3315">
                  <c:v>44609</c:v>
                </c:pt>
                <c:pt idx="3316">
                  <c:v>44610</c:v>
                </c:pt>
                <c:pt idx="3317">
                  <c:v>44613</c:v>
                </c:pt>
                <c:pt idx="3318">
                  <c:v>44614</c:v>
                </c:pt>
                <c:pt idx="3319">
                  <c:v>44615</c:v>
                </c:pt>
                <c:pt idx="3320">
                  <c:v>44616</c:v>
                </c:pt>
                <c:pt idx="3321">
                  <c:v>44617</c:v>
                </c:pt>
                <c:pt idx="3322">
                  <c:v>44620</c:v>
                </c:pt>
                <c:pt idx="3323">
                  <c:v>44621</c:v>
                </c:pt>
                <c:pt idx="3324">
                  <c:v>44622</c:v>
                </c:pt>
                <c:pt idx="3325">
                  <c:v>44623</c:v>
                </c:pt>
                <c:pt idx="3326">
                  <c:v>44624</c:v>
                </c:pt>
                <c:pt idx="3327">
                  <c:v>44627</c:v>
                </c:pt>
                <c:pt idx="3328">
                  <c:v>44628</c:v>
                </c:pt>
                <c:pt idx="3329">
                  <c:v>44629</c:v>
                </c:pt>
                <c:pt idx="3330">
                  <c:v>44630</c:v>
                </c:pt>
                <c:pt idx="3331">
                  <c:v>44631</c:v>
                </c:pt>
                <c:pt idx="3332">
                  <c:v>44634</c:v>
                </c:pt>
                <c:pt idx="3333">
                  <c:v>44635</c:v>
                </c:pt>
                <c:pt idx="3334">
                  <c:v>44636</c:v>
                </c:pt>
                <c:pt idx="3335">
                  <c:v>44637</c:v>
                </c:pt>
                <c:pt idx="3336">
                  <c:v>44638</c:v>
                </c:pt>
                <c:pt idx="3337">
                  <c:v>44641</c:v>
                </c:pt>
                <c:pt idx="3338">
                  <c:v>44642</c:v>
                </c:pt>
                <c:pt idx="3339">
                  <c:v>44643</c:v>
                </c:pt>
                <c:pt idx="3340">
                  <c:v>44644</c:v>
                </c:pt>
                <c:pt idx="3341">
                  <c:v>44645</c:v>
                </c:pt>
                <c:pt idx="3342">
                  <c:v>44648</c:v>
                </c:pt>
                <c:pt idx="3343">
                  <c:v>44649</c:v>
                </c:pt>
                <c:pt idx="3344">
                  <c:v>44650</c:v>
                </c:pt>
                <c:pt idx="3345">
                  <c:v>44651</c:v>
                </c:pt>
                <c:pt idx="3346">
                  <c:v>44652</c:v>
                </c:pt>
                <c:pt idx="3347">
                  <c:v>44655</c:v>
                </c:pt>
                <c:pt idx="3348">
                  <c:v>44656</c:v>
                </c:pt>
                <c:pt idx="3349">
                  <c:v>44657</c:v>
                </c:pt>
                <c:pt idx="3350">
                  <c:v>44658</c:v>
                </c:pt>
                <c:pt idx="3351">
                  <c:v>44659</c:v>
                </c:pt>
                <c:pt idx="3352">
                  <c:v>44662</c:v>
                </c:pt>
                <c:pt idx="3353">
                  <c:v>44663</c:v>
                </c:pt>
                <c:pt idx="3354">
                  <c:v>44664</c:v>
                </c:pt>
                <c:pt idx="3355">
                  <c:v>44665</c:v>
                </c:pt>
                <c:pt idx="3356">
                  <c:v>44666</c:v>
                </c:pt>
                <c:pt idx="3357">
                  <c:v>44669</c:v>
                </c:pt>
                <c:pt idx="3358">
                  <c:v>44670</c:v>
                </c:pt>
                <c:pt idx="3359">
                  <c:v>44671</c:v>
                </c:pt>
                <c:pt idx="3360">
                  <c:v>44672</c:v>
                </c:pt>
                <c:pt idx="3361">
                  <c:v>44677</c:v>
                </c:pt>
                <c:pt idx="3362">
                  <c:v>44678</c:v>
                </c:pt>
                <c:pt idx="3363">
                  <c:v>44679</c:v>
                </c:pt>
                <c:pt idx="3364">
                  <c:v>44680</c:v>
                </c:pt>
                <c:pt idx="3365">
                  <c:v>44685</c:v>
                </c:pt>
                <c:pt idx="3366">
                  <c:v>44686</c:v>
                </c:pt>
                <c:pt idx="3367">
                  <c:v>44687</c:v>
                </c:pt>
                <c:pt idx="3368">
                  <c:v>44690</c:v>
                </c:pt>
                <c:pt idx="3369">
                  <c:v>44691</c:v>
                </c:pt>
                <c:pt idx="3370">
                  <c:v>44692</c:v>
                </c:pt>
                <c:pt idx="3371">
                  <c:v>44693</c:v>
                </c:pt>
                <c:pt idx="3372">
                  <c:v>44694</c:v>
                </c:pt>
                <c:pt idx="3373">
                  <c:v>44697</c:v>
                </c:pt>
                <c:pt idx="3374">
                  <c:v>44698</c:v>
                </c:pt>
                <c:pt idx="3375">
                  <c:v>44699</c:v>
                </c:pt>
                <c:pt idx="3376">
                  <c:v>44700</c:v>
                </c:pt>
                <c:pt idx="3377">
                  <c:v>44701</c:v>
                </c:pt>
                <c:pt idx="3378">
                  <c:v>44704</c:v>
                </c:pt>
                <c:pt idx="3379">
                  <c:v>44705</c:v>
                </c:pt>
                <c:pt idx="3380">
                  <c:v>44706</c:v>
                </c:pt>
                <c:pt idx="3381">
                  <c:v>44707</c:v>
                </c:pt>
                <c:pt idx="3382">
                  <c:v>44708</c:v>
                </c:pt>
                <c:pt idx="3383">
                  <c:v>44711</c:v>
                </c:pt>
                <c:pt idx="3384">
                  <c:v>44712</c:v>
                </c:pt>
                <c:pt idx="3385">
                  <c:v>44713</c:v>
                </c:pt>
                <c:pt idx="3386">
                  <c:v>44714</c:v>
                </c:pt>
                <c:pt idx="3387">
                  <c:v>44715</c:v>
                </c:pt>
                <c:pt idx="3388">
                  <c:v>44718</c:v>
                </c:pt>
                <c:pt idx="3389">
                  <c:v>44719</c:v>
                </c:pt>
                <c:pt idx="3390">
                  <c:v>44720</c:v>
                </c:pt>
                <c:pt idx="3391">
                  <c:v>44721</c:v>
                </c:pt>
                <c:pt idx="3392">
                  <c:v>44722</c:v>
                </c:pt>
                <c:pt idx="3393">
                  <c:v>44725</c:v>
                </c:pt>
                <c:pt idx="3394">
                  <c:v>44726</c:v>
                </c:pt>
                <c:pt idx="3395">
                  <c:v>44727</c:v>
                </c:pt>
                <c:pt idx="3396">
                  <c:v>44728</c:v>
                </c:pt>
                <c:pt idx="3397">
                  <c:v>44729</c:v>
                </c:pt>
                <c:pt idx="3398">
                  <c:v>44732</c:v>
                </c:pt>
                <c:pt idx="3399">
                  <c:v>44733</c:v>
                </c:pt>
                <c:pt idx="3400">
                  <c:v>44734</c:v>
                </c:pt>
                <c:pt idx="3401">
                  <c:v>44735</c:v>
                </c:pt>
                <c:pt idx="3402">
                  <c:v>44736</c:v>
                </c:pt>
                <c:pt idx="3403">
                  <c:v>44739</c:v>
                </c:pt>
                <c:pt idx="3404">
                  <c:v>44740</c:v>
                </c:pt>
                <c:pt idx="3405">
                  <c:v>44741</c:v>
                </c:pt>
                <c:pt idx="3406">
                  <c:v>44742</c:v>
                </c:pt>
                <c:pt idx="3407">
                  <c:v>44743</c:v>
                </c:pt>
                <c:pt idx="3408">
                  <c:v>44746</c:v>
                </c:pt>
                <c:pt idx="3409">
                  <c:v>44747</c:v>
                </c:pt>
                <c:pt idx="3410">
                  <c:v>44748</c:v>
                </c:pt>
                <c:pt idx="3411">
                  <c:v>44749</c:v>
                </c:pt>
                <c:pt idx="3412">
                  <c:v>44750</c:v>
                </c:pt>
                <c:pt idx="3413">
                  <c:v>44753</c:v>
                </c:pt>
                <c:pt idx="3414">
                  <c:v>44754</c:v>
                </c:pt>
                <c:pt idx="3415">
                  <c:v>44755</c:v>
                </c:pt>
                <c:pt idx="3416">
                  <c:v>44756</c:v>
                </c:pt>
                <c:pt idx="3417">
                  <c:v>44757</c:v>
                </c:pt>
                <c:pt idx="3418">
                  <c:v>44760</c:v>
                </c:pt>
                <c:pt idx="3419">
                  <c:v>44761</c:v>
                </c:pt>
                <c:pt idx="3420">
                  <c:v>44762</c:v>
                </c:pt>
                <c:pt idx="3421">
                  <c:v>44763</c:v>
                </c:pt>
                <c:pt idx="3422">
                  <c:v>44764</c:v>
                </c:pt>
                <c:pt idx="3423">
                  <c:v>44767</c:v>
                </c:pt>
                <c:pt idx="3424">
                  <c:v>44768</c:v>
                </c:pt>
                <c:pt idx="3425">
                  <c:v>44769</c:v>
                </c:pt>
                <c:pt idx="3426">
                  <c:v>44770</c:v>
                </c:pt>
                <c:pt idx="3427">
                  <c:v>44771</c:v>
                </c:pt>
                <c:pt idx="3428">
                  <c:v>44774</c:v>
                </c:pt>
                <c:pt idx="3429">
                  <c:v>44775</c:v>
                </c:pt>
                <c:pt idx="3430">
                  <c:v>44776</c:v>
                </c:pt>
                <c:pt idx="3431">
                  <c:v>44777</c:v>
                </c:pt>
                <c:pt idx="3432">
                  <c:v>44778</c:v>
                </c:pt>
                <c:pt idx="3433">
                  <c:v>44781</c:v>
                </c:pt>
                <c:pt idx="3434">
                  <c:v>44782</c:v>
                </c:pt>
                <c:pt idx="3435">
                  <c:v>44783</c:v>
                </c:pt>
                <c:pt idx="3436">
                  <c:v>44784</c:v>
                </c:pt>
                <c:pt idx="3437">
                  <c:v>44785</c:v>
                </c:pt>
                <c:pt idx="3438">
                  <c:v>44788</c:v>
                </c:pt>
                <c:pt idx="3439">
                  <c:v>44789</c:v>
                </c:pt>
                <c:pt idx="3440">
                  <c:v>44790</c:v>
                </c:pt>
                <c:pt idx="3441">
                  <c:v>44791</c:v>
                </c:pt>
                <c:pt idx="3442">
                  <c:v>44792</c:v>
                </c:pt>
                <c:pt idx="3443">
                  <c:v>44795</c:v>
                </c:pt>
                <c:pt idx="3444">
                  <c:v>44796</c:v>
                </c:pt>
                <c:pt idx="3445">
                  <c:v>44797</c:v>
                </c:pt>
                <c:pt idx="3446">
                  <c:v>44798</c:v>
                </c:pt>
                <c:pt idx="3447">
                  <c:v>44799</c:v>
                </c:pt>
                <c:pt idx="3448">
                  <c:v>44802</c:v>
                </c:pt>
                <c:pt idx="3449">
                  <c:v>44803</c:v>
                </c:pt>
                <c:pt idx="3450">
                  <c:v>44804</c:v>
                </c:pt>
                <c:pt idx="3451">
                  <c:v>44805</c:v>
                </c:pt>
                <c:pt idx="3452">
                  <c:v>44806</c:v>
                </c:pt>
                <c:pt idx="3453">
                  <c:v>44809</c:v>
                </c:pt>
                <c:pt idx="3454">
                  <c:v>44810</c:v>
                </c:pt>
                <c:pt idx="3455">
                  <c:v>44811</c:v>
                </c:pt>
                <c:pt idx="3456">
                  <c:v>44812</c:v>
                </c:pt>
                <c:pt idx="3457">
                  <c:v>44813</c:v>
                </c:pt>
                <c:pt idx="3458">
                  <c:v>44816</c:v>
                </c:pt>
                <c:pt idx="3459">
                  <c:v>44817</c:v>
                </c:pt>
                <c:pt idx="3460">
                  <c:v>44818</c:v>
                </c:pt>
                <c:pt idx="3461">
                  <c:v>44819</c:v>
                </c:pt>
                <c:pt idx="3462">
                  <c:v>44820</c:v>
                </c:pt>
                <c:pt idx="3463">
                  <c:v>44823</c:v>
                </c:pt>
                <c:pt idx="3464">
                  <c:v>44824</c:v>
                </c:pt>
                <c:pt idx="3465">
                  <c:v>44825</c:v>
                </c:pt>
                <c:pt idx="3466">
                  <c:v>44826</c:v>
                </c:pt>
                <c:pt idx="3467">
                  <c:v>44827</c:v>
                </c:pt>
                <c:pt idx="3468">
                  <c:v>44830</c:v>
                </c:pt>
                <c:pt idx="3469">
                  <c:v>44831</c:v>
                </c:pt>
                <c:pt idx="3470">
                  <c:v>44832</c:v>
                </c:pt>
                <c:pt idx="3471">
                  <c:v>44833</c:v>
                </c:pt>
                <c:pt idx="3472">
                  <c:v>44834</c:v>
                </c:pt>
                <c:pt idx="3473">
                  <c:v>44837</c:v>
                </c:pt>
                <c:pt idx="3474">
                  <c:v>44838</c:v>
                </c:pt>
                <c:pt idx="3475">
                  <c:v>44839</c:v>
                </c:pt>
                <c:pt idx="3476">
                  <c:v>44840</c:v>
                </c:pt>
                <c:pt idx="3477">
                  <c:v>44841</c:v>
                </c:pt>
                <c:pt idx="3478">
                  <c:v>44844</c:v>
                </c:pt>
                <c:pt idx="3479">
                  <c:v>44845</c:v>
                </c:pt>
                <c:pt idx="3480">
                  <c:v>44846</c:v>
                </c:pt>
                <c:pt idx="3481">
                  <c:v>44847</c:v>
                </c:pt>
                <c:pt idx="3482">
                  <c:v>44848</c:v>
                </c:pt>
                <c:pt idx="3483">
                  <c:v>44851</c:v>
                </c:pt>
                <c:pt idx="3484">
                  <c:v>44852</c:v>
                </c:pt>
                <c:pt idx="3485">
                  <c:v>44853</c:v>
                </c:pt>
                <c:pt idx="3486">
                  <c:v>44854</c:v>
                </c:pt>
                <c:pt idx="3487">
                  <c:v>44855</c:v>
                </c:pt>
                <c:pt idx="3488">
                  <c:v>44858</c:v>
                </c:pt>
                <c:pt idx="3489">
                  <c:v>44859</c:v>
                </c:pt>
                <c:pt idx="3490">
                  <c:v>44860</c:v>
                </c:pt>
                <c:pt idx="3491">
                  <c:v>44861</c:v>
                </c:pt>
                <c:pt idx="3492">
                  <c:v>44862</c:v>
                </c:pt>
                <c:pt idx="3493">
                  <c:v>44865</c:v>
                </c:pt>
                <c:pt idx="3494">
                  <c:v>44866</c:v>
                </c:pt>
                <c:pt idx="3495">
                  <c:v>44867</c:v>
                </c:pt>
                <c:pt idx="3496">
                  <c:v>44868</c:v>
                </c:pt>
                <c:pt idx="3497">
                  <c:v>44869</c:v>
                </c:pt>
                <c:pt idx="3498">
                  <c:v>44872</c:v>
                </c:pt>
                <c:pt idx="3499">
                  <c:v>44873</c:v>
                </c:pt>
                <c:pt idx="3500">
                  <c:v>44874</c:v>
                </c:pt>
                <c:pt idx="3501">
                  <c:v>44875</c:v>
                </c:pt>
                <c:pt idx="3502">
                  <c:v>44879</c:v>
                </c:pt>
                <c:pt idx="3503">
                  <c:v>44880</c:v>
                </c:pt>
                <c:pt idx="3504">
                  <c:v>44881</c:v>
                </c:pt>
                <c:pt idx="3505">
                  <c:v>44882</c:v>
                </c:pt>
                <c:pt idx="3506">
                  <c:v>44883</c:v>
                </c:pt>
                <c:pt idx="3507">
                  <c:v>44886</c:v>
                </c:pt>
                <c:pt idx="3508">
                  <c:v>44887</c:v>
                </c:pt>
                <c:pt idx="3509">
                  <c:v>44888</c:v>
                </c:pt>
                <c:pt idx="3510">
                  <c:v>44889</c:v>
                </c:pt>
                <c:pt idx="3511">
                  <c:v>44890</c:v>
                </c:pt>
                <c:pt idx="3512">
                  <c:v>44893</c:v>
                </c:pt>
                <c:pt idx="3513">
                  <c:v>44894</c:v>
                </c:pt>
                <c:pt idx="3514">
                  <c:v>44895</c:v>
                </c:pt>
                <c:pt idx="3515">
                  <c:v>44896</c:v>
                </c:pt>
                <c:pt idx="3516">
                  <c:v>44897</c:v>
                </c:pt>
                <c:pt idx="3517">
                  <c:v>44900</c:v>
                </c:pt>
                <c:pt idx="3518">
                  <c:v>44901</c:v>
                </c:pt>
                <c:pt idx="3519">
                  <c:v>44902</c:v>
                </c:pt>
                <c:pt idx="3520">
                  <c:v>44903</c:v>
                </c:pt>
                <c:pt idx="3521">
                  <c:v>44904</c:v>
                </c:pt>
                <c:pt idx="3522">
                  <c:v>44907</c:v>
                </c:pt>
                <c:pt idx="3523">
                  <c:v>44908</c:v>
                </c:pt>
                <c:pt idx="3524">
                  <c:v>44909</c:v>
                </c:pt>
                <c:pt idx="3525">
                  <c:v>44910</c:v>
                </c:pt>
                <c:pt idx="3526">
                  <c:v>44911</c:v>
                </c:pt>
                <c:pt idx="3527">
                  <c:v>44914</c:v>
                </c:pt>
                <c:pt idx="3528">
                  <c:v>44915</c:v>
                </c:pt>
                <c:pt idx="3529">
                  <c:v>44916</c:v>
                </c:pt>
                <c:pt idx="3530">
                  <c:v>44917</c:v>
                </c:pt>
                <c:pt idx="3531">
                  <c:v>44918</c:v>
                </c:pt>
                <c:pt idx="3532">
                  <c:v>44921</c:v>
                </c:pt>
                <c:pt idx="3533">
                  <c:v>44922</c:v>
                </c:pt>
                <c:pt idx="3534">
                  <c:v>44923</c:v>
                </c:pt>
                <c:pt idx="3535">
                  <c:v>44924</c:v>
                </c:pt>
                <c:pt idx="3536">
                  <c:v>44925</c:v>
                </c:pt>
                <c:pt idx="3537">
                  <c:v>44930</c:v>
                </c:pt>
                <c:pt idx="3538">
                  <c:v>44931</c:v>
                </c:pt>
                <c:pt idx="3539">
                  <c:v>44932</c:v>
                </c:pt>
                <c:pt idx="3540">
                  <c:v>44935</c:v>
                </c:pt>
                <c:pt idx="3541">
                  <c:v>44936</c:v>
                </c:pt>
                <c:pt idx="3542">
                  <c:v>44937</c:v>
                </c:pt>
                <c:pt idx="3543">
                  <c:v>44938</c:v>
                </c:pt>
                <c:pt idx="3544">
                  <c:v>44939</c:v>
                </c:pt>
                <c:pt idx="3545">
                  <c:v>44942</c:v>
                </c:pt>
                <c:pt idx="3546">
                  <c:v>44943</c:v>
                </c:pt>
                <c:pt idx="3547">
                  <c:v>44944</c:v>
                </c:pt>
                <c:pt idx="3548">
                  <c:v>44945</c:v>
                </c:pt>
                <c:pt idx="3549">
                  <c:v>44946</c:v>
                </c:pt>
                <c:pt idx="3550">
                  <c:v>44949</c:v>
                </c:pt>
                <c:pt idx="3551">
                  <c:v>44950</c:v>
                </c:pt>
                <c:pt idx="3552">
                  <c:v>44951</c:v>
                </c:pt>
                <c:pt idx="3553">
                  <c:v>44952</c:v>
                </c:pt>
                <c:pt idx="3554">
                  <c:v>44953</c:v>
                </c:pt>
                <c:pt idx="3555">
                  <c:v>44956</c:v>
                </c:pt>
                <c:pt idx="3556">
                  <c:v>44957</c:v>
                </c:pt>
                <c:pt idx="3557">
                  <c:v>44958</c:v>
                </c:pt>
                <c:pt idx="3558">
                  <c:v>44959</c:v>
                </c:pt>
                <c:pt idx="3559">
                  <c:v>44960</c:v>
                </c:pt>
                <c:pt idx="3560">
                  <c:v>44963</c:v>
                </c:pt>
                <c:pt idx="3561">
                  <c:v>44964</c:v>
                </c:pt>
                <c:pt idx="3562">
                  <c:v>44965</c:v>
                </c:pt>
                <c:pt idx="3563">
                  <c:v>44966</c:v>
                </c:pt>
                <c:pt idx="3564">
                  <c:v>44967</c:v>
                </c:pt>
                <c:pt idx="3565">
                  <c:v>44970</c:v>
                </c:pt>
                <c:pt idx="3566">
                  <c:v>44971</c:v>
                </c:pt>
                <c:pt idx="3567">
                  <c:v>44974</c:v>
                </c:pt>
                <c:pt idx="3568">
                  <c:v>44977</c:v>
                </c:pt>
                <c:pt idx="3569">
                  <c:v>44978</c:v>
                </c:pt>
                <c:pt idx="3570">
                  <c:v>44979</c:v>
                </c:pt>
                <c:pt idx="3571">
                  <c:v>44980</c:v>
                </c:pt>
                <c:pt idx="3572">
                  <c:v>44981</c:v>
                </c:pt>
                <c:pt idx="3573">
                  <c:v>44984</c:v>
                </c:pt>
                <c:pt idx="3574">
                  <c:v>44985</c:v>
                </c:pt>
                <c:pt idx="3575">
                  <c:v>44986</c:v>
                </c:pt>
                <c:pt idx="3576">
                  <c:v>44987</c:v>
                </c:pt>
                <c:pt idx="3577">
                  <c:v>44988</c:v>
                </c:pt>
                <c:pt idx="3578">
                  <c:v>44991</c:v>
                </c:pt>
                <c:pt idx="3579">
                  <c:v>44992</c:v>
                </c:pt>
                <c:pt idx="3580">
                  <c:v>44993</c:v>
                </c:pt>
                <c:pt idx="3581">
                  <c:v>44994</c:v>
                </c:pt>
                <c:pt idx="3582">
                  <c:v>44995</c:v>
                </c:pt>
                <c:pt idx="3583">
                  <c:v>44998</c:v>
                </c:pt>
                <c:pt idx="3584">
                  <c:v>44999</c:v>
                </c:pt>
                <c:pt idx="3585">
                  <c:v>45000</c:v>
                </c:pt>
                <c:pt idx="3586">
                  <c:v>45001</c:v>
                </c:pt>
                <c:pt idx="3587">
                  <c:v>45002</c:v>
                </c:pt>
                <c:pt idx="3588">
                  <c:v>45005</c:v>
                </c:pt>
                <c:pt idx="3589">
                  <c:v>45006</c:v>
                </c:pt>
                <c:pt idx="3590">
                  <c:v>45007</c:v>
                </c:pt>
                <c:pt idx="3591">
                  <c:v>45008</c:v>
                </c:pt>
                <c:pt idx="3592">
                  <c:v>45009</c:v>
                </c:pt>
                <c:pt idx="3593">
                  <c:v>45012</c:v>
                </c:pt>
                <c:pt idx="3594">
                  <c:v>45013</c:v>
                </c:pt>
                <c:pt idx="3595">
                  <c:v>45014</c:v>
                </c:pt>
                <c:pt idx="3596">
                  <c:v>45015</c:v>
                </c:pt>
                <c:pt idx="3597">
                  <c:v>45016</c:v>
                </c:pt>
                <c:pt idx="3598">
                  <c:v>45019</c:v>
                </c:pt>
                <c:pt idx="3599">
                  <c:v>45020</c:v>
                </c:pt>
                <c:pt idx="3600">
                  <c:v>45021</c:v>
                </c:pt>
                <c:pt idx="3601">
                  <c:v>45022</c:v>
                </c:pt>
                <c:pt idx="3602">
                  <c:v>45023</c:v>
                </c:pt>
                <c:pt idx="3603">
                  <c:v>45026</c:v>
                </c:pt>
                <c:pt idx="3604">
                  <c:v>45027</c:v>
                </c:pt>
                <c:pt idx="3605">
                  <c:v>45028</c:v>
                </c:pt>
                <c:pt idx="3606">
                  <c:v>45029</c:v>
                </c:pt>
                <c:pt idx="3607">
                  <c:v>45034</c:v>
                </c:pt>
                <c:pt idx="3608">
                  <c:v>45035</c:v>
                </c:pt>
                <c:pt idx="3609">
                  <c:v>45036</c:v>
                </c:pt>
                <c:pt idx="3610">
                  <c:v>45037</c:v>
                </c:pt>
                <c:pt idx="3611">
                  <c:v>45040</c:v>
                </c:pt>
                <c:pt idx="3612">
                  <c:v>45041</c:v>
                </c:pt>
                <c:pt idx="3613">
                  <c:v>45042</c:v>
                </c:pt>
                <c:pt idx="3614">
                  <c:v>45043</c:v>
                </c:pt>
                <c:pt idx="3615">
                  <c:v>45044</c:v>
                </c:pt>
                <c:pt idx="3616">
                  <c:v>45049</c:v>
                </c:pt>
                <c:pt idx="3617">
                  <c:v>45050</c:v>
                </c:pt>
                <c:pt idx="3618">
                  <c:v>45051</c:v>
                </c:pt>
                <c:pt idx="3619">
                  <c:v>45054</c:v>
                </c:pt>
                <c:pt idx="3620">
                  <c:v>45055</c:v>
                </c:pt>
                <c:pt idx="3621">
                  <c:v>45056</c:v>
                </c:pt>
                <c:pt idx="3622">
                  <c:v>45057</c:v>
                </c:pt>
                <c:pt idx="3623">
                  <c:v>45058</c:v>
                </c:pt>
                <c:pt idx="3624">
                  <c:v>45061</c:v>
                </c:pt>
                <c:pt idx="3625">
                  <c:v>45062</c:v>
                </c:pt>
                <c:pt idx="3626">
                  <c:v>45063</c:v>
                </c:pt>
                <c:pt idx="3627">
                  <c:v>45064</c:v>
                </c:pt>
                <c:pt idx="3628">
                  <c:v>45065</c:v>
                </c:pt>
                <c:pt idx="3629">
                  <c:v>45068</c:v>
                </c:pt>
                <c:pt idx="3630">
                  <c:v>45069</c:v>
                </c:pt>
                <c:pt idx="3631">
                  <c:v>45070</c:v>
                </c:pt>
                <c:pt idx="3632">
                  <c:v>45071</c:v>
                </c:pt>
                <c:pt idx="3633">
                  <c:v>45072</c:v>
                </c:pt>
                <c:pt idx="3634">
                  <c:v>45075</c:v>
                </c:pt>
                <c:pt idx="3635">
                  <c:v>45076</c:v>
                </c:pt>
                <c:pt idx="3636">
                  <c:v>45077</c:v>
                </c:pt>
                <c:pt idx="3637">
                  <c:v>45078</c:v>
                </c:pt>
                <c:pt idx="3638">
                  <c:v>45079</c:v>
                </c:pt>
                <c:pt idx="3639">
                  <c:v>45082</c:v>
                </c:pt>
                <c:pt idx="3640">
                  <c:v>45083</c:v>
                </c:pt>
                <c:pt idx="3641">
                  <c:v>45084</c:v>
                </c:pt>
                <c:pt idx="3642">
                  <c:v>45085</c:v>
                </c:pt>
                <c:pt idx="3643">
                  <c:v>45086</c:v>
                </c:pt>
                <c:pt idx="3644">
                  <c:v>45089</c:v>
                </c:pt>
                <c:pt idx="3645">
                  <c:v>45090</c:v>
                </c:pt>
                <c:pt idx="3646">
                  <c:v>45091</c:v>
                </c:pt>
                <c:pt idx="3647">
                  <c:v>45092</c:v>
                </c:pt>
                <c:pt idx="3648">
                  <c:v>45093</c:v>
                </c:pt>
                <c:pt idx="3649">
                  <c:v>45096</c:v>
                </c:pt>
                <c:pt idx="3650">
                  <c:v>45097</c:v>
                </c:pt>
                <c:pt idx="3651">
                  <c:v>45098</c:v>
                </c:pt>
                <c:pt idx="3652">
                  <c:v>45099</c:v>
                </c:pt>
                <c:pt idx="3653">
                  <c:v>45100</c:v>
                </c:pt>
                <c:pt idx="3654">
                  <c:v>45103</c:v>
                </c:pt>
                <c:pt idx="3655">
                  <c:v>45104</c:v>
                </c:pt>
                <c:pt idx="3656">
                  <c:v>45105</c:v>
                </c:pt>
                <c:pt idx="3657">
                  <c:v>45106</c:v>
                </c:pt>
                <c:pt idx="3658">
                  <c:v>45107</c:v>
                </c:pt>
                <c:pt idx="3659">
                  <c:v>45110</c:v>
                </c:pt>
                <c:pt idx="3660">
                  <c:v>45111</c:v>
                </c:pt>
                <c:pt idx="3661">
                  <c:v>45112</c:v>
                </c:pt>
                <c:pt idx="3662">
                  <c:v>45113</c:v>
                </c:pt>
                <c:pt idx="3663">
                  <c:v>45114</c:v>
                </c:pt>
                <c:pt idx="3664">
                  <c:v>45117</c:v>
                </c:pt>
                <c:pt idx="3665">
                  <c:v>45118</c:v>
                </c:pt>
                <c:pt idx="3666">
                  <c:v>45119</c:v>
                </c:pt>
                <c:pt idx="3667">
                  <c:v>45120</c:v>
                </c:pt>
                <c:pt idx="3668">
                  <c:v>45121</c:v>
                </c:pt>
                <c:pt idx="3669">
                  <c:v>45124</c:v>
                </c:pt>
                <c:pt idx="3670">
                  <c:v>45125</c:v>
                </c:pt>
                <c:pt idx="3671">
                  <c:v>45126</c:v>
                </c:pt>
                <c:pt idx="3672">
                  <c:v>45127</c:v>
                </c:pt>
                <c:pt idx="3673">
                  <c:v>45128</c:v>
                </c:pt>
                <c:pt idx="3674">
                  <c:v>45131</c:v>
                </c:pt>
                <c:pt idx="3675">
                  <c:v>45132</c:v>
                </c:pt>
                <c:pt idx="3676">
                  <c:v>45133</c:v>
                </c:pt>
                <c:pt idx="3677">
                  <c:v>45134</c:v>
                </c:pt>
                <c:pt idx="3678">
                  <c:v>45135</c:v>
                </c:pt>
                <c:pt idx="3679">
                  <c:v>45138</c:v>
                </c:pt>
                <c:pt idx="3680">
                  <c:v>45139</c:v>
                </c:pt>
                <c:pt idx="3681">
                  <c:v>45140</c:v>
                </c:pt>
                <c:pt idx="3682">
                  <c:v>45141</c:v>
                </c:pt>
                <c:pt idx="3683">
                  <c:v>45142</c:v>
                </c:pt>
                <c:pt idx="3684">
                  <c:v>45145</c:v>
                </c:pt>
                <c:pt idx="3685">
                  <c:v>45146</c:v>
                </c:pt>
                <c:pt idx="3686">
                  <c:v>45147</c:v>
                </c:pt>
                <c:pt idx="3687">
                  <c:v>45148</c:v>
                </c:pt>
                <c:pt idx="3688">
                  <c:v>45149</c:v>
                </c:pt>
                <c:pt idx="3689">
                  <c:v>45152</c:v>
                </c:pt>
                <c:pt idx="3690">
                  <c:v>45153</c:v>
                </c:pt>
                <c:pt idx="3691">
                  <c:v>45154</c:v>
                </c:pt>
                <c:pt idx="3692">
                  <c:v>45155</c:v>
                </c:pt>
                <c:pt idx="3693">
                  <c:v>45156</c:v>
                </c:pt>
                <c:pt idx="3694">
                  <c:v>45159</c:v>
                </c:pt>
                <c:pt idx="3695">
                  <c:v>45160</c:v>
                </c:pt>
                <c:pt idx="3696">
                  <c:v>45161</c:v>
                </c:pt>
                <c:pt idx="3697">
                  <c:v>45162</c:v>
                </c:pt>
                <c:pt idx="3698">
                  <c:v>45163</c:v>
                </c:pt>
                <c:pt idx="3699">
                  <c:v>45166</c:v>
                </c:pt>
                <c:pt idx="3700">
                  <c:v>45167</c:v>
                </c:pt>
                <c:pt idx="3701">
                  <c:v>45168</c:v>
                </c:pt>
                <c:pt idx="3702">
                  <c:v>45169</c:v>
                </c:pt>
                <c:pt idx="3703">
                  <c:v>45170</c:v>
                </c:pt>
                <c:pt idx="3704">
                  <c:v>45173</c:v>
                </c:pt>
                <c:pt idx="3705">
                  <c:v>45174</c:v>
                </c:pt>
                <c:pt idx="3706">
                  <c:v>45175</c:v>
                </c:pt>
                <c:pt idx="3707">
                  <c:v>45176</c:v>
                </c:pt>
                <c:pt idx="3708">
                  <c:v>45177</c:v>
                </c:pt>
                <c:pt idx="3709">
                  <c:v>45180</c:v>
                </c:pt>
                <c:pt idx="3710">
                  <c:v>45181</c:v>
                </c:pt>
                <c:pt idx="3711">
                  <c:v>45182</c:v>
                </c:pt>
                <c:pt idx="3712">
                  <c:v>45183</c:v>
                </c:pt>
                <c:pt idx="3713">
                  <c:v>45184</c:v>
                </c:pt>
                <c:pt idx="3714">
                  <c:v>45187</c:v>
                </c:pt>
                <c:pt idx="3715">
                  <c:v>45188</c:v>
                </c:pt>
                <c:pt idx="3716">
                  <c:v>45189</c:v>
                </c:pt>
                <c:pt idx="3717">
                  <c:v>45190</c:v>
                </c:pt>
                <c:pt idx="3718">
                  <c:v>45191</c:v>
                </c:pt>
                <c:pt idx="3719">
                  <c:v>45194</c:v>
                </c:pt>
                <c:pt idx="3720">
                  <c:v>45195</c:v>
                </c:pt>
                <c:pt idx="3721">
                  <c:v>45196</c:v>
                </c:pt>
                <c:pt idx="3722">
                  <c:v>45197</c:v>
                </c:pt>
                <c:pt idx="3723">
                  <c:v>45198</c:v>
                </c:pt>
                <c:pt idx="3724">
                  <c:v>45201</c:v>
                </c:pt>
                <c:pt idx="3725">
                  <c:v>45202</c:v>
                </c:pt>
                <c:pt idx="3726">
                  <c:v>45203</c:v>
                </c:pt>
                <c:pt idx="3727">
                  <c:v>45204</c:v>
                </c:pt>
                <c:pt idx="3728">
                  <c:v>45205</c:v>
                </c:pt>
                <c:pt idx="3729">
                  <c:v>45208</c:v>
                </c:pt>
                <c:pt idx="3730">
                  <c:v>45209</c:v>
                </c:pt>
                <c:pt idx="3731">
                  <c:v>45210</c:v>
                </c:pt>
                <c:pt idx="3732">
                  <c:v>45211</c:v>
                </c:pt>
                <c:pt idx="3733">
                  <c:v>45212</c:v>
                </c:pt>
                <c:pt idx="3734">
                  <c:v>45215</c:v>
                </c:pt>
                <c:pt idx="3735">
                  <c:v>45216</c:v>
                </c:pt>
                <c:pt idx="3736">
                  <c:v>45217</c:v>
                </c:pt>
                <c:pt idx="3737">
                  <c:v>45218</c:v>
                </c:pt>
                <c:pt idx="3738">
                  <c:v>45219</c:v>
                </c:pt>
                <c:pt idx="3739">
                  <c:v>45222</c:v>
                </c:pt>
                <c:pt idx="3740">
                  <c:v>45223</c:v>
                </c:pt>
                <c:pt idx="3741">
                  <c:v>45224</c:v>
                </c:pt>
                <c:pt idx="3742">
                  <c:v>45225</c:v>
                </c:pt>
                <c:pt idx="3743">
                  <c:v>45226</c:v>
                </c:pt>
                <c:pt idx="3744">
                  <c:v>45229</c:v>
                </c:pt>
                <c:pt idx="3745">
                  <c:v>45230</c:v>
                </c:pt>
                <c:pt idx="3746">
                  <c:v>45231</c:v>
                </c:pt>
                <c:pt idx="3747">
                  <c:v>45232</c:v>
                </c:pt>
                <c:pt idx="3748">
                  <c:v>45233</c:v>
                </c:pt>
                <c:pt idx="3749">
                  <c:v>45236</c:v>
                </c:pt>
                <c:pt idx="3750">
                  <c:v>45237</c:v>
                </c:pt>
                <c:pt idx="3751">
                  <c:v>45238</c:v>
                </c:pt>
                <c:pt idx="3752">
                  <c:v>45239</c:v>
                </c:pt>
                <c:pt idx="3753">
                  <c:v>45240</c:v>
                </c:pt>
                <c:pt idx="3754">
                  <c:v>45243</c:v>
                </c:pt>
                <c:pt idx="3755">
                  <c:v>45244</c:v>
                </c:pt>
                <c:pt idx="3756">
                  <c:v>45245</c:v>
                </c:pt>
                <c:pt idx="3757">
                  <c:v>45246</c:v>
                </c:pt>
                <c:pt idx="3758">
                  <c:v>45247</c:v>
                </c:pt>
                <c:pt idx="3759">
                  <c:v>45250</c:v>
                </c:pt>
                <c:pt idx="3760">
                  <c:v>45251</c:v>
                </c:pt>
                <c:pt idx="3761">
                  <c:v>45252</c:v>
                </c:pt>
                <c:pt idx="3762">
                  <c:v>45253</c:v>
                </c:pt>
                <c:pt idx="3763">
                  <c:v>45254</c:v>
                </c:pt>
                <c:pt idx="3764">
                  <c:v>45257</c:v>
                </c:pt>
                <c:pt idx="3765">
                  <c:v>45258</c:v>
                </c:pt>
                <c:pt idx="3766">
                  <c:v>45259</c:v>
                </c:pt>
                <c:pt idx="3767">
                  <c:v>45260</c:v>
                </c:pt>
                <c:pt idx="3768">
                  <c:v>45261</c:v>
                </c:pt>
                <c:pt idx="3769">
                  <c:v>45264</c:v>
                </c:pt>
                <c:pt idx="3770">
                  <c:v>45265</c:v>
                </c:pt>
                <c:pt idx="3771">
                  <c:v>45266</c:v>
                </c:pt>
                <c:pt idx="3772">
                  <c:v>45267</c:v>
                </c:pt>
                <c:pt idx="3773">
                  <c:v>45268</c:v>
                </c:pt>
                <c:pt idx="3774">
                  <c:v>45271</c:v>
                </c:pt>
                <c:pt idx="3775">
                  <c:v>45272</c:v>
                </c:pt>
                <c:pt idx="3776">
                  <c:v>45273</c:v>
                </c:pt>
                <c:pt idx="3777">
                  <c:v>45274</c:v>
                </c:pt>
                <c:pt idx="3778">
                  <c:v>45275</c:v>
                </c:pt>
                <c:pt idx="3779">
                  <c:v>45278</c:v>
                </c:pt>
                <c:pt idx="3780">
                  <c:v>45279</c:v>
                </c:pt>
                <c:pt idx="3781">
                  <c:v>45280</c:v>
                </c:pt>
                <c:pt idx="3782">
                  <c:v>45281</c:v>
                </c:pt>
                <c:pt idx="3783">
                  <c:v>45282</c:v>
                </c:pt>
                <c:pt idx="3784">
                  <c:v>45285</c:v>
                </c:pt>
                <c:pt idx="3785">
                  <c:v>45286</c:v>
                </c:pt>
                <c:pt idx="3786">
                  <c:v>45287</c:v>
                </c:pt>
                <c:pt idx="3787">
                  <c:v>45288</c:v>
                </c:pt>
                <c:pt idx="3788">
                  <c:v>45289</c:v>
                </c:pt>
                <c:pt idx="3789">
                  <c:v>45294</c:v>
                </c:pt>
                <c:pt idx="3790">
                  <c:v>45295</c:v>
                </c:pt>
                <c:pt idx="3791">
                  <c:v>45296</c:v>
                </c:pt>
                <c:pt idx="3792">
                  <c:v>45299</c:v>
                </c:pt>
                <c:pt idx="3793">
                  <c:v>45300</c:v>
                </c:pt>
                <c:pt idx="3794">
                  <c:v>45301</c:v>
                </c:pt>
                <c:pt idx="3795">
                  <c:v>45302</c:v>
                </c:pt>
                <c:pt idx="3796">
                  <c:v>45303</c:v>
                </c:pt>
                <c:pt idx="3797">
                  <c:v>45306</c:v>
                </c:pt>
                <c:pt idx="3798">
                  <c:v>45307</c:v>
                </c:pt>
                <c:pt idx="3799">
                  <c:v>45308</c:v>
                </c:pt>
                <c:pt idx="3800">
                  <c:v>45309</c:v>
                </c:pt>
                <c:pt idx="3801">
                  <c:v>45310</c:v>
                </c:pt>
                <c:pt idx="3802">
                  <c:v>45313</c:v>
                </c:pt>
                <c:pt idx="3803">
                  <c:v>45314</c:v>
                </c:pt>
                <c:pt idx="3804">
                  <c:v>45315</c:v>
                </c:pt>
                <c:pt idx="3805">
                  <c:v>45316</c:v>
                </c:pt>
                <c:pt idx="3806">
                  <c:v>45317</c:v>
                </c:pt>
                <c:pt idx="3807">
                  <c:v>45320</c:v>
                </c:pt>
                <c:pt idx="3808">
                  <c:v>45321</c:v>
                </c:pt>
                <c:pt idx="3809">
                  <c:v>45322</c:v>
                </c:pt>
                <c:pt idx="3810">
                  <c:v>45323</c:v>
                </c:pt>
                <c:pt idx="3811">
                  <c:v>45324</c:v>
                </c:pt>
                <c:pt idx="3812">
                  <c:v>45327</c:v>
                </c:pt>
                <c:pt idx="3813">
                  <c:v>45328</c:v>
                </c:pt>
                <c:pt idx="3814">
                  <c:v>45329</c:v>
                </c:pt>
                <c:pt idx="3815">
                  <c:v>45330</c:v>
                </c:pt>
                <c:pt idx="3816">
                  <c:v>45331</c:v>
                </c:pt>
                <c:pt idx="3817">
                  <c:v>45334</c:v>
                </c:pt>
                <c:pt idx="3818">
                  <c:v>45335</c:v>
                </c:pt>
                <c:pt idx="3819">
                  <c:v>45336</c:v>
                </c:pt>
                <c:pt idx="3820">
                  <c:v>45341</c:v>
                </c:pt>
                <c:pt idx="3821">
                  <c:v>45342</c:v>
                </c:pt>
                <c:pt idx="3822">
                  <c:v>45343</c:v>
                </c:pt>
                <c:pt idx="3823">
                  <c:v>45344</c:v>
                </c:pt>
                <c:pt idx="3824">
                  <c:v>45345</c:v>
                </c:pt>
                <c:pt idx="3825">
                  <c:v>45348</c:v>
                </c:pt>
                <c:pt idx="3826">
                  <c:v>45349</c:v>
                </c:pt>
                <c:pt idx="3827">
                  <c:v>45350</c:v>
                </c:pt>
                <c:pt idx="3828">
                  <c:v>45351</c:v>
                </c:pt>
                <c:pt idx="3829">
                  <c:v>45352</c:v>
                </c:pt>
                <c:pt idx="3830">
                  <c:v>45355</c:v>
                </c:pt>
                <c:pt idx="3831">
                  <c:v>45356</c:v>
                </c:pt>
                <c:pt idx="3832">
                  <c:v>45357</c:v>
                </c:pt>
                <c:pt idx="3833">
                  <c:v>45358</c:v>
                </c:pt>
                <c:pt idx="3834">
                  <c:v>45359</c:v>
                </c:pt>
              </c:numCache>
            </c:numRef>
          </c:cat>
          <c:val>
            <c:numRef>
              <c:f>'G O.3.1.'!$K$10:$K$3844</c:f>
              <c:numCache>
                <c:formatCode>#,##0.0</c:formatCode>
                <c:ptCount val="3835"/>
                <c:pt idx="0">
                  <c:v>18.75</c:v>
                </c:pt>
                <c:pt idx="1">
                  <c:v>18.740000000000002</c:v>
                </c:pt>
                <c:pt idx="2">
                  <c:v>18.690000000000001</c:v>
                </c:pt>
                <c:pt idx="3">
                  <c:v>18.59</c:v>
                </c:pt>
                <c:pt idx="4">
                  <c:v>18.61</c:v>
                </c:pt>
                <c:pt idx="5">
                  <c:v>18.57</c:v>
                </c:pt>
                <c:pt idx="6">
                  <c:v>18.48</c:v>
                </c:pt>
                <c:pt idx="7">
                  <c:v>18.68</c:v>
                </c:pt>
                <c:pt idx="8">
                  <c:v>18.690000000000001</c:v>
                </c:pt>
                <c:pt idx="9">
                  <c:v>18.68</c:v>
                </c:pt>
                <c:pt idx="10">
                  <c:v>18.72</c:v>
                </c:pt>
                <c:pt idx="11">
                  <c:v>18.96</c:v>
                </c:pt>
                <c:pt idx="12">
                  <c:v>17.95</c:v>
                </c:pt>
                <c:pt idx="13">
                  <c:v>17.830000000000002</c:v>
                </c:pt>
                <c:pt idx="14">
                  <c:v>17.34</c:v>
                </c:pt>
                <c:pt idx="15">
                  <c:v>17.490000000000002</c:v>
                </c:pt>
                <c:pt idx="16">
                  <c:v>17.580000000000002</c:v>
                </c:pt>
                <c:pt idx="17">
                  <c:v>17.63</c:v>
                </c:pt>
                <c:pt idx="18">
                  <c:v>17.650000000000002</c:v>
                </c:pt>
                <c:pt idx="19">
                  <c:v>17.64</c:v>
                </c:pt>
                <c:pt idx="20">
                  <c:v>17.7</c:v>
                </c:pt>
                <c:pt idx="21">
                  <c:v>17.63</c:v>
                </c:pt>
                <c:pt idx="22">
                  <c:v>17.63</c:v>
                </c:pt>
                <c:pt idx="23">
                  <c:v>17.66</c:v>
                </c:pt>
                <c:pt idx="24">
                  <c:v>17.66</c:v>
                </c:pt>
                <c:pt idx="25">
                  <c:v>17.650000000000002</c:v>
                </c:pt>
                <c:pt idx="26">
                  <c:v>17.61</c:v>
                </c:pt>
                <c:pt idx="27">
                  <c:v>17.59</c:v>
                </c:pt>
                <c:pt idx="28">
                  <c:v>17.59</c:v>
                </c:pt>
                <c:pt idx="29">
                  <c:v>17.64</c:v>
                </c:pt>
                <c:pt idx="30">
                  <c:v>17.580000000000002</c:v>
                </c:pt>
                <c:pt idx="31">
                  <c:v>17.580000000000002</c:v>
                </c:pt>
                <c:pt idx="32">
                  <c:v>17.5</c:v>
                </c:pt>
                <c:pt idx="33">
                  <c:v>17.559999999999999</c:v>
                </c:pt>
                <c:pt idx="34">
                  <c:v>17.54</c:v>
                </c:pt>
                <c:pt idx="35">
                  <c:v>17.559999999999999</c:v>
                </c:pt>
                <c:pt idx="36">
                  <c:v>17.59</c:v>
                </c:pt>
                <c:pt idx="37">
                  <c:v>17.490000000000002</c:v>
                </c:pt>
                <c:pt idx="38">
                  <c:v>17.59</c:v>
                </c:pt>
                <c:pt idx="39">
                  <c:v>17.559999999999999</c:v>
                </c:pt>
                <c:pt idx="40">
                  <c:v>17.57</c:v>
                </c:pt>
                <c:pt idx="41">
                  <c:v>17.59</c:v>
                </c:pt>
                <c:pt idx="42">
                  <c:v>17.580000000000002</c:v>
                </c:pt>
                <c:pt idx="43">
                  <c:v>17.55</c:v>
                </c:pt>
                <c:pt idx="44">
                  <c:v>17.57</c:v>
                </c:pt>
                <c:pt idx="45">
                  <c:v>17.510000000000002</c:v>
                </c:pt>
                <c:pt idx="46">
                  <c:v>17.510000000000002</c:v>
                </c:pt>
                <c:pt idx="47">
                  <c:v>17.53</c:v>
                </c:pt>
                <c:pt idx="48">
                  <c:v>17.53</c:v>
                </c:pt>
                <c:pt idx="49">
                  <c:v>17.510000000000002</c:v>
                </c:pt>
                <c:pt idx="50">
                  <c:v>17.5</c:v>
                </c:pt>
                <c:pt idx="51">
                  <c:v>17.52</c:v>
                </c:pt>
                <c:pt idx="52">
                  <c:v>17.53</c:v>
                </c:pt>
                <c:pt idx="53">
                  <c:v>17.510000000000002</c:v>
                </c:pt>
                <c:pt idx="54">
                  <c:v>17.55</c:v>
                </c:pt>
                <c:pt idx="55">
                  <c:v>17.510000000000002</c:v>
                </c:pt>
                <c:pt idx="56">
                  <c:v>17.54</c:v>
                </c:pt>
                <c:pt idx="57">
                  <c:v>17.55</c:v>
                </c:pt>
                <c:pt idx="58">
                  <c:v>17.54</c:v>
                </c:pt>
                <c:pt idx="59">
                  <c:v>17.54</c:v>
                </c:pt>
                <c:pt idx="60">
                  <c:v>17.57</c:v>
                </c:pt>
                <c:pt idx="61">
                  <c:v>17.57</c:v>
                </c:pt>
                <c:pt idx="62">
                  <c:v>17.57</c:v>
                </c:pt>
                <c:pt idx="63">
                  <c:v>17.47</c:v>
                </c:pt>
                <c:pt idx="64">
                  <c:v>16.350000000000001</c:v>
                </c:pt>
                <c:pt idx="65">
                  <c:v>16.350000000000001</c:v>
                </c:pt>
                <c:pt idx="66">
                  <c:v>16.37</c:v>
                </c:pt>
                <c:pt idx="67">
                  <c:v>16.240000000000002</c:v>
                </c:pt>
                <c:pt idx="68">
                  <c:v>16.22</c:v>
                </c:pt>
                <c:pt idx="69">
                  <c:v>16.2</c:v>
                </c:pt>
                <c:pt idx="70">
                  <c:v>16.29</c:v>
                </c:pt>
                <c:pt idx="71">
                  <c:v>16.23</c:v>
                </c:pt>
                <c:pt idx="72">
                  <c:v>16.16</c:v>
                </c:pt>
                <c:pt idx="73">
                  <c:v>16.18</c:v>
                </c:pt>
                <c:pt idx="74">
                  <c:v>15.44</c:v>
                </c:pt>
                <c:pt idx="75">
                  <c:v>15.5</c:v>
                </c:pt>
                <c:pt idx="76">
                  <c:v>15.51</c:v>
                </c:pt>
                <c:pt idx="77">
                  <c:v>15.42</c:v>
                </c:pt>
                <c:pt idx="78">
                  <c:v>15.49</c:v>
                </c:pt>
                <c:pt idx="79">
                  <c:v>15.59</c:v>
                </c:pt>
                <c:pt idx="80">
                  <c:v>15.610000000000001</c:v>
                </c:pt>
                <c:pt idx="81">
                  <c:v>15.540000000000001</c:v>
                </c:pt>
                <c:pt idx="82">
                  <c:v>15.41</c:v>
                </c:pt>
                <c:pt idx="83">
                  <c:v>15.38</c:v>
                </c:pt>
                <c:pt idx="84">
                  <c:v>15.280000000000001</c:v>
                </c:pt>
                <c:pt idx="85">
                  <c:v>15.24</c:v>
                </c:pt>
                <c:pt idx="86">
                  <c:v>15.19</c:v>
                </c:pt>
                <c:pt idx="87">
                  <c:v>15.17</c:v>
                </c:pt>
                <c:pt idx="88">
                  <c:v>15.21</c:v>
                </c:pt>
                <c:pt idx="89">
                  <c:v>15.19</c:v>
                </c:pt>
                <c:pt idx="90">
                  <c:v>15.21</c:v>
                </c:pt>
                <c:pt idx="91">
                  <c:v>15.18</c:v>
                </c:pt>
                <c:pt idx="92">
                  <c:v>15.23</c:v>
                </c:pt>
                <c:pt idx="93">
                  <c:v>15.040000000000001</c:v>
                </c:pt>
                <c:pt idx="94">
                  <c:v>14.99</c:v>
                </c:pt>
                <c:pt idx="95">
                  <c:v>14.92</c:v>
                </c:pt>
                <c:pt idx="96">
                  <c:v>14.92</c:v>
                </c:pt>
                <c:pt idx="97">
                  <c:v>14.82</c:v>
                </c:pt>
                <c:pt idx="98">
                  <c:v>15.01</c:v>
                </c:pt>
                <c:pt idx="99">
                  <c:v>14.870000000000001</c:v>
                </c:pt>
                <c:pt idx="100">
                  <c:v>14.790000000000001</c:v>
                </c:pt>
                <c:pt idx="101">
                  <c:v>14.780000000000001</c:v>
                </c:pt>
                <c:pt idx="102">
                  <c:v>14.81</c:v>
                </c:pt>
                <c:pt idx="103">
                  <c:v>14.790000000000001</c:v>
                </c:pt>
                <c:pt idx="104">
                  <c:v>14.85</c:v>
                </c:pt>
                <c:pt idx="105">
                  <c:v>14.81</c:v>
                </c:pt>
                <c:pt idx="106">
                  <c:v>14.16</c:v>
                </c:pt>
                <c:pt idx="107">
                  <c:v>14.07</c:v>
                </c:pt>
                <c:pt idx="108">
                  <c:v>13.93</c:v>
                </c:pt>
                <c:pt idx="109">
                  <c:v>14.07</c:v>
                </c:pt>
                <c:pt idx="110">
                  <c:v>14.01</c:v>
                </c:pt>
                <c:pt idx="111">
                  <c:v>13.93</c:v>
                </c:pt>
                <c:pt idx="112">
                  <c:v>14.040000000000001</c:v>
                </c:pt>
                <c:pt idx="113">
                  <c:v>13.98</c:v>
                </c:pt>
                <c:pt idx="114">
                  <c:v>13.85</c:v>
                </c:pt>
                <c:pt idx="115">
                  <c:v>13.85</c:v>
                </c:pt>
                <c:pt idx="116">
                  <c:v>13.92</c:v>
                </c:pt>
                <c:pt idx="117">
                  <c:v>13.84</c:v>
                </c:pt>
                <c:pt idx="118">
                  <c:v>13.76</c:v>
                </c:pt>
                <c:pt idx="119">
                  <c:v>13.77</c:v>
                </c:pt>
                <c:pt idx="120">
                  <c:v>13.75</c:v>
                </c:pt>
                <c:pt idx="121">
                  <c:v>13.780000000000001</c:v>
                </c:pt>
                <c:pt idx="122">
                  <c:v>13.86</c:v>
                </c:pt>
                <c:pt idx="123">
                  <c:v>13.6</c:v>
                </c:pt>
                <c:pt idx="124">
                  <c:v>13.66</c:v>
                </c:pt>
                <c:pt idx="125">
                  <c:v>13.64</c:v>
                </c:pt>
                <c:pt idx="126">
                  <c:v>13.620000000000001</c:v>
                </c:pt>
                <c:pt idx="127">
                  <c:v>13.71</c:v>
                </c:pt>
                <c:pt idx="128">
                  <c:v>13.620000000000001</c:v>
                </c:pt>
                <c:pt idx="129">
                  <c:v>13.55</c:v>
                </c:pt>
                <c:pt idx="130">
                  <c:v>13.24</c:v>
                </c:pt>
                <c:pt idx="131">
                  <c:v>13.36</c:v>
                </c:pt>
                <c:pt idx="132">
                  <c:v>13.35</c:v>
                </c:pt>
                <c:pt idx="133">
                  <c:v>13.09</c:v>
                </c:pt>
                <c:pt idx="134">
                  <c:v>13.08</c:v>
                </c:pt>
                <c:pt idx="135">
                  <c:v>13.11</c:v>
                </c:pt>
                <c:pt idx="136">
                  <c:v>12.8</c:v>
                </c:pt>
                <c:pt idx="137">
                  <c:v>12.63</c:v>
                </c:pt>
                <c:pt idx="138">
                  <c:v>12.81</c:v>
                </c:pt>
                <c:pt idx="139">
                  <c:v>12.780000000000001</c:v>
                </c:pt>
                <c:pt idx="140">
                  <c:v>12.72</c:v>
                </c:pt>
                <c:pt idx="141">
                  <c:v>12.55</c:v>
                </c:pt>
                <c:pt idx="142">
                  <c:v>12.67</c:v>
                </c:pt>
                <c:pt idx="143">
                  <c:v>12.67</c:v>
                </c:pt>
                <c:pt idx="144">
                  <c:v>12.98</c:v>
                </c:pt>
                <c:pt idx="145">
                  <c:v>13.01</c:v>
                </c:pt>
                <c:pt idx="146">
                  <c:v>12.77</c:v>
                </c:pt>
                <c:pt idx="147">
                  <c:v>12.77</c:v>
                </c:pt>
                <c:pt idx="148">
                  <c:v>12.780000000000001</c:v>
                </c:pt>
                <c:pt idx="149">
                  <c:v>12.64</c:v>
                </c:pt>
                <c:pt idx="150">
                  <c:v>12.790000000000001</c:v>
                </c:pt>
                <c:pt idx="151">
                  <c:v>12.88</c:v>
                </c:pt>
                <c:pt idx="152">
                  <c:v>12.71</c:v>
                </c:pt>
                <c:pt idx="153">
                  <c:v>12.84</c:v>
                </c:pt>
                <c:pt idx="154">
                  <c:v>12.77</c:v>
                </c:pt>
                <c:pt idx="155">
                  <c:v>12.82</c:v>
                </c:pt>
                <c:pt idx="156">
                  <c:v>12.82</c:v>
                </c:pt>
                <c:pt idx="157">
                  <c:v>12.57</c:v>
                </c:pt>
                <c:pt idx="158">
                  <c:v>12.55</c:v>
                </c:pt>
                <c:pt idx="159">
                  <c:v>12.450000000000001</c:v>
                </c:pt>
                <c:pt idx="160">
                  <c:v>12.67</c:v>
                </c:pt>
                <c:pt idx="161">
                  <c:v>12.48</c:v>
                </c:pt>
                <c:pt idx="162">
                  <c:v>12.47</c:v>
                </c:pt>
                <c:pt idx="163">
                  <c:v>12.450000000000001</c:v>
                </c:pt>
                <c:pt idx="164">
                  <c:v>12.48</c:v>
                </c:pt>
                <c:pt idx="165">
                  <c:v>12.450000000000001</c:v>
                </c:pt>
                <c:pt idx="166">
                  <c:v>12.81</c:v>
                </c:pt>
                <c:pt idx="167">
                  <c:v>12.63</c:v>
                </c:pt>
                <c:pt idx="168">
                  <c:v>12.530000000000001</c:v>
                </c:pt>
                <c:pt idx="169">
                  <c:v>12.58</c:v>
                </c:pt>
                <c:pt idx="170">
                  <c:v>12.61</c:v>
                </c:pt>
                <c:pt idx="171">
                  <c:v>12.6</c:v>
                </c:pt>
                <c:pt idx="172">
                  <c:v>12.58</c:v>
                </c:pt>
                <c:pt idx="173">
                  <c:v>12.58</c:v>
                </c:pt>
                <c:pt idx="174">
                  <c:v>12.56</c:v>
                </c:pt>
                <c:pt idx="175">
                  <c:v>12.57</c:v>
                </c:pt>
                <c:pt idx="176">
                  <c:v>12.58</c:v>
                </c:pt>
                <c:pt idx="177">
                  <c:v>12.59</c:v>
                </c:pt>
                <c:pt idx="178">
                  <c:v>12.55</c:v>
                </c:pt>
                <c:pt idx="179">
                  <c:v>12.58</c:v>
                </c:pt>
                <c:pt idx="180">
                  <c:v>12.52</c:v>
                </c:pt>
                <c:pt idx="181">
                  <c:v>12.52</c:v>
                </c:pt>
                <c:pt idx="182">
                  <c:v>12.5</c:v>
                </c:pt>
                <c:pt idx="183">
                  <c:v>12.51</c:v>
                </c:pt>
                <c:pt idx="184">
                  <c:v>12.52</c:v>
                </c:pt>
                <c:pt idx="185">
                  <c:v>12.52</c:v>
                </c:pt>
                <c:pt idx="186">
                  <c:v>12.46</c:v>
                </c:pt>
                <c:pt idx="187">
                  <c:v>12.6</c:v>
                </c:pt>
                <c:pt idx="188">
                  <c:v>12.72</c:v>
                </c:pt>
                <c:pt idx="189">
                  <c:v>12.56</c:v>
                </c:pt>
                <c:pt idx="190">
                  <c:v>12.6</c:v>
                </c:pt>
                <c:pt idx="191">
                  <c:v>12.450000000000001</c:v>
                </c:pt>
                <c:pt idx="192">
                  <c:v>12.59</c:v>
                </c:pt>
                <c:pt idx="193">
                  <c:v>12.620000000000001</c:v>
                </c:pt>
                <c:pt idx="194">
                  <c:v>12.07</c:v>
                </c:pt>
                <c:pt idx="195">
                  <c:v>12.14</c:v>
                </c:pt>
                <c:pt idx="196">
                  <c:v>12.16</c:v>
                </c:pt>
                <c:pt idx="197">
                  <c:v>12.120000000000001</c:v>
                </c:pt>
                <c:pt idx="198">
                  <c:v>12.200000000000001</c:v>
                </c:pt>
                <c:pt idx="199">
                  <c:v>12.040000000000001</c:v>
                </c:pt>
                <c:pt idx="200">
                  <c:v>12.040000000000001</c:v>
                </c:pt>
                <c:pt idx="201">
                  <c:v>11.950000000000001</c:v>
                </c:pt>
                <c:pt idx="202">
                  <c:v>11.91</c:v>
                </c:pt>
                <c:pt idx="203">
                  <c:v>11.78</c:v>
                </c:pt>
                <c:pt idx="204">
                  <c:v>11.88</c:v>
                </c:pt>
                <c:pt idx="205">
                  <c:v>11.69</c:v>
                </c:pt>
                <c:pt idx="206">
                  <c:v>11.700000000000001</c:v>
                </c:pt>
                <c:pt idx="207">
                  <c:v>11.77</c:v>
                </c:pt>
                <c:pt idx="208">
                  <c:v>11.78</c:v>
                </c:pt>
                <c:pt idx="209">
                  <c:v>11.73</c:v>
                </c:pt>
                <c:pt idx="210">
                  <c:v>11.76</c:v>
                </c:pt>
                <c:pt idx="211">
                  <c:v>11.790000000000001</c:v>
                </c:pt>
                <c:pt idx="212">
                  <c:v>11.77</c:v>
                </c:pt>
                <c:pt idx="213">
                  <c:v>11.36</c:v>
                </c:pt>
                <c:pt idx="214">
                  <c:v>11.11</c:v>
                </c:pt>
                <c:pt idx="215">
                  <c:v>10.94</c:v>
                </c:pt>
                <c:pt idx="216">
                  <c:v>10.82</c:v>
                </c:pt>
                <c:pt idx="217">
                  <c:v>10.73</c:v>
                </c:pt>
                <c:pt idx="218">
                  <c:v>10.790000000000001</c:v>
                </c:pt>
                <c:pt idx="219">
                  <c:v>10.73</c:v>
                </c:pt>
                <c:pt idx="220">
                  <c:v>10.790000000000001</c:v>
                </c:pt>
                <c:pt idx="221">
                  <c:v>10.75</c:v>
                </c:pt>
                <c:pt idx="222">
                  <c:v>10.72</c:v>
                </c:pt>
                <c:pt idx="223">
                  <c:v>10.69</c:v>
                </c:pt>
                <c:pt idx="224">
                  <c:v>10.71</c:v>
                </c:pt>
                <c:pt idx="225">
                  <c:v>10.73</c:v>
                </c:pt>
                <c:pt idx="226">
                  <c:v>10.69</c:v>
                </c:pt>
                <c:pt idx="227">
                  <c:v>10.76</c:v>
                </c:pt>
                <c:pt idx="228">
                  <c:v>10.870000000000001</c:v>
                </c:pt>
                <c:pt idx="229">
                  <c:v>10.77</c:v>
                </c:pt>
                <c:pt idx="230">
                  <c:v>10.82</c:v>
                </c:pt>
                <c:pt idx="231">
                  <c:v>10.790000000000001</c:v>
                </c:pt>
                <c:pt idx="232">
                  <c:v>10.76</c:v>
                </c:pt>
                <c:pt idx="233">
                  <c:v>10.84</c:v>
                </c:pt>
                <c:pt idx="234">
                  <c:v>10.81</c:v>
                </c:pt>
                <c:pt idx="235">
                  <c:v>10.72</c:v>
                </c:pt>
                <c:pt idx="236">
                  <c:v>10.65</c:v>
                </c:pt>
                <c:pt idx="237">
                  <c:v>10.8</c:v>
                </c:pt>
                <c:pt idx="238">
                  <c:v>10.58</c:v>
                </c:pt>
                <c:pt idx="239">
                  <c:v>10.59</c:v>
                </c:pt>
                <c:pt idx="240">
                  <c:v>10.620000000000001</c:v>
                </c:pt>
                <c:pt idx="241">
                  <c:v>10.700000000000001</c:v>
                </c:pt>
                <c:pt idx="242">
                  <c:v>10.72</c:v>
                </c:pt>
                <c:pt idx="243">
                  <c:v>10.66</c:v>
                </c:pt>
                <c:pt idx="244">
                  <c:v>10.69</c:v>
                </c:pt>
                <c:pt idx="245">
                  <c:v>10.67</c:v>
                </c:pt>
                <c:pt idx="246">
                  <c:v>10.620000000000001</c:v>
                </c:pt>
                <c:pt idx="247">
                  <c:v>10.64</c:v>
                </c:pt>
                <c:pt idx="248">
                  <c:v>10.66</c:v>
                </c:pt>
                <c:pt idx="249">
                  <c:v>10.55</c:v>
                </c:pt>
                <c:pt idx="250">
                  <c:v>10.65</c:v>
                </c:pt>
                <c:pt idx="251">
                  <c:v>10.63</c:v>
                </c:pt>
                <c:pt idx="252">
                  <c:v>10.4</c:v>
                </c:pt>
                <c:pt idx="253">
                  <c:v>10.55</c:v>
                </c:pt>
                <c:pt idx="254">
                  <c:v>10.450000000000001</c:v>
                </c:pt>
                <c:pt idx="255">
                  <c:v>10.200000000000001</c:v>
                </c:pt>
                <c:pt idx="256">
                  <c:v>10.1</c:v>
                </c:pt>
                <c:pt idx="257">
                  <c:v>10.029999999999999</c:v>
                </c:pt>
                <c:pt idx="258">
                  <c:v>10.01</c:v>
                </c:pt>
                <c:pt idx="259">
                  <c:v>10.09</c:v>
                </c:pt>
                <c:pt idx="260">
                  <c:v>10.1</c:v>
                </c:pt>
                <c:pt idx="261">
                  <c:v>10.09</c:v>
                </c:pt>
                <c:pt idx="262">
                  <c:v>10</c:v>
                </c:pt>
                <c:pt idx="263">
                  <c:v>10.08</c:v>
                </c:pt>
                <c:pt idx="264">
                  <c:v>10.14</c:v>
                </c:pt>
                <c:pt idx="265">
                  <c:v>10.18</c:v>
                </c:pt>
                <c:pt idx="266">
                  <c:v>10.09</c:v>
                </c:pt>
                <c:pt idx="267">
                  <c:v>10.09</c:v>
                </c:pt>
                <c:pt idx="268">
                  <c:v>10.050000000000001</c:v>
                </c:pt>
                <c:pt idx="269">
                  <c:v>10.11</c:v>
                </c:pt>
                <c:pt idx="270">
                  <c:v>10.09</c:v>
                </c:pt>
                <c:pt idx="271">
                  <c:v>10.08</c:v>
                </c:pt>
                <c:pt idx="272">
                  <c:v>10.130000000000001</c:v>
                </c:pt>
                <c:pt idx="273">
                  <c:v>10.08</c:v>
                </c:pt>
                <c:pt idx="274">
                  <c:v>10.06</c:v>
                </c:pt>
                <c:pt idx="275">
                  <c:v>10.07</c:v>
                </c:pt>
                <c:pt idx="276">
                  <c:v>10.1</c:v>
                </c:pt>
                <c:pt idx="277">
                  <c:v>10.130000000000001</c:v>
                </c:pt>
                <c:pt idx="278">
                  <c:v>10.130000000000001</c:v>
                </c:pt>
                <c:pt idx="279">
                  <c:v>10.15</c:v>
                </c:pt>
                <c:pt idx="280">
                  <c:v>10.130000000000001</c:v>
                </c:pt>
                <c:pt idx="281">
                  <c:v>10.08</c:v>
                </c:pt>
                <c:pt idx="282">
                  <c:v>10.06</c:v>
                </c:pt>
                <c:pt idx="283">
                  <c:v>10.07</c:v>
                </c:pt>
                <c:pt idx="284">
                  <c:v>10.11</c:v>
                </c:pt>
                <c:pt idx="285">
                  <c:v>10.040000000000001</c:v>
                </c:pt>
                <c:pt idx="286">
                  <c:v>10.02</c:v>
                </c:pt>
                <c:pt idx="287">
                  <c:v>10.02</c:v>
                </c:pt>
                <c:pt idx="288">
                  <c:v>10.130000000000001</c:v>
                </c:pt>
                <c:pt idx="289">
                  <c:v>10.19</c:v>
                </c:pt>
                <c:pt idx="290">
                  <c:v>10.130000000000001</c:v>
                </c:pt>
                <c:pt idx="291">
                  <c:v>10.07</c:v>
                </c:pt>
                <c:pt idx="292">
                  <c:v>10.130000000000001</c:v>
                </c:pt>
                <c:pt idx="293">
                  <c:v>10.09</c:v>
                </c:pt>
                <c:pt idx="294">
                  <c:v>10.14</c:v>
                </c:pt>
                <c:pt idx="295">
                  <c:v>10.1</c:v>
                </c:pt>
                <c:pt idx="296">
                  <c:v>10.120000000000001</c:v>
                </c:pt>
                <c:pt idx="297">
                  <c:v>10.130000000000001</c:v>
                </c:pt>
                <c:pt idx="298">
                  <c:v>10.16</c:v>
                </c:pt>
                <c:pt idx="299">
                  <c:v>10.16</c:v>
                </c:pt>
                <c:pt idx="300">
                  <c:v>10.19</c:v>
                </c:pt>
                <c:pt idx="301">
                  <c:v>10.18</c:v>
                </c:pt>
                <c:pt idx="302">
                  <c:v>10.19</c:v>
                </c:pt>
                <c:pt idx="303">
                  <c:v>10.15</c:v>
                </c:pt>
                <c:pt idx="304">
                  <c:v>10.16</c:v>
                </c:pt>
                <c:pt idx="305">
                  <c:v>10.17</c:v>
                </c:pt>
                <c:pt idx="306">
                  <c:v>10.120000000000001</c:v>
                </c:pt>
                <c:pt idx="307">
                  <c:v>10.14</c:v>
                </c:pt>
                <c:pt idx="308">
                  <c:v>10.040000000000001</c:v>
                </c:pt>
                <c:pt idx="309">
                  <c:v>9.870000000000001</c:v>
                </c:pt>
                <c:pt idx="310">
                  <c:v>9.84</c:v>
                </c:pt>
                <c:pt idx="311">
                  <c:v>9.83</c:v>
                </c:pt>
                <c:pt idx="312">
                  <c:v>9.83</c:v>
                </c:pt>
                <c:pt idx="313">
                  <c:v>9.83</c:v>
                </c:pt>
                <c:pt idx="314">
                  <c:v>9.81</c:v>
                </c:pt>
                <c:pt idx="315">
                  <c:v>9.77</c:v>
                </c:pt>
                <c:pt idx="316">
                  <c:v>9.7900000000000009</c:v>
                </c:pt>
                <c:pt idx="317">
                  <c:v>9.81</c:v>
                </c:pt>
                <c:pt idx="318">
                  <c:v>9.76</c:v>
                </c:pt>
                <c:pt idx="319">
                  <c:v>9.5</c:v>
                </c:pt>
                <c:pt idx="320">
                  <c:v>9.49</c:v>
                </c:pt>
                <c:pt idx="321">
                  <c:v>9.42</c:v>
                </c:pt>
                <c:pt idx="322">
                  <c:v>9.32</c:v>
                </c:pt>
                <c:pt idx="323">
                  <c:v>9.27</c:v>
                </c:pt>
                <c:pt idx="324">
                  <c:v>9.07</c:v>
                </c:pt>
                <c:pt idx="325">
                  <c:v>9.24</c:v>
                </c:pt>
                <c:pt idx="326">
                  <c:v>9.2200000000000006</c:v>
                </c:pt>
                <c:pt idx="327">
                  <c:v>9.2200000000000006</c:v>
                </c:pt>
                <c:pt idx="328">
                  <c:v>9.27</c:v>
                </c:pt>
                <c:pt idx="329">
                  <c:v>9.2100000000000009</c:v>
                </c:pt>
                <c:pt idx="330">
                  <c:v>9.27</c:v>
                </c:pt>
                <c:pt idx="331">
                  <c:v>9.1300000000000008</c:v>
                </c:pt>
                <c:pt idx="332">
                  <c:v>9.120000000000001</c:v>
                </c:pt>
                <c:pt idx="333">
                  <c:v>9.0299999999999994</c:v>
                </c:pt>
                <c:pt idx="334">
                  <c:v>9.2200000000000006</c:v>
                </c:pt>
                <c:pt idx="335">
                  <c:v>9.2799999999999994</c:v>
                </c:pt>
                <c:pt idx="336">
                  <c:v>9.26</c:v>
                </c:pt>
                <c:pt idx="337">
                  <c:v>9.2799999999999994</c:v>
                </c:pt>
                <c:pt idx="338">
                  <c:v>9.23</c:v>
                </c:pt>
                <c:pt idx="339">
                  <c:v>9.31</c:v>
                </c:pt>
                <c:pt idx="340">
                  <c:v>9.120000000000001</c:v>
                </c:pt>
                <c:pt idx="341">
                  <c:v>8.91</c:v>
                </c:pt>
                <c:pt idx="342">
                  <c:v>8.73</c:v>
                </c:pt>
                <c:pt idx="343">
                  <c:v>8.7000000000000011</c:v>
                </c:pt>
                <c:pt idx="344">
                  <c:v>8.73</c:v>
                </c:pt>
                <c:pt idx="345">
                  <c:v>8.81</c:v>
                </c:pt>
                <c:pt idx="346">
                  <c:v>8.7900000000000009</c:v>
                </c:pt>
                <c:pt idx="347">
                  <c:v>8.86</c:v>
                </c:pt>
                <c:pt idx="348">
                  <c:v>8.83</c:v>
                </c:pt>
                <c:pt idx="349">
                  <c:v>8.84</c:v>
                </c:pt>
                <c:pt idx="350">
                  <c:v>8.85</c:v>
                </c:pt>
                <c:pt idx="351">
                  <c:v>8.620000000000001</c:v>
                </c:pt>
                <c:pt idx="352">
                  <c:v>8.73</c:v>
                </c:pt>
                <c:pt idx="353">
                  <c:v>8.870000000000001</c:v>
                </c:pt>
                <c:pt idx="354">
                  <c:v>8.83</c:v>
                </c:pt>
                <c:pt idx="355">
                  <c:v>8.84</c:v>
                </c:pt>
                <c:pt idx="356">
                  <c:v>8.85</c:v>
                </c:pt>
                <c:pt idx="357">
                  <c:v>8.86</c:v>
                </c:pt>
                <c:pt idx="358">
                  <c:v>8.89</c:v>
                </c:pt>
                <c:pt idx="359">
                  <c:v>8.73</c:v>
                </c:pt>
                <c:pt idx="360">
                  <c:v>8.86</c:v>
                </c:pt>
                <c:pt idx="361">
                  <c:v>8.86</c:v>
                </c:pt>
                <c:pt idx="362">
                  <c:v>8.86</c:v>
                </c:pt>
                <c:pt idx="363">
                  <c:v>9.07</c:v>
                </c:pt>
                <c:pt idx="364">
                  <c:v>9.1</c:v>
                </c:pt>
                <c:pt idx="365">
                  <c:v>9.3800000000000008</c:v>
                </c:pt>
                <c:pt idx="366">
                  <c:v>9.3800000000000008</c:v>
                </c:pt>
                <c:pt idx="367">
                  <c:v>9.2000000000000011</c:v>
                </c:pt>
                <c:pt idx="368">
                  <c:v>9.0299999999999994</c:v>
                </c:pt>
                <c:pt idx="369">
                  <c:v>9.0299999999999994</c:v>
                </c:pt>
                <c:pt idx="370">
                  <c:v>8.8000000000000007</c:v>
                </c:pt>
                <c:pt idx="371">
                  <c:v>8.8800000000000008</c:v>
                </c:pt>
                <c:pt idx="372">
                  <c:v>8.8000000000000007</c:v>
                </c:pt>
                <c:pt idx="373">
                  <c:v>9.1300000000000008</c:v>
                </c:pt>
                <c:pt idx="374">
                  <c:v>9.0500000000000007</c:v>
                </c:pt>
                <c:pt idx="375">
                  <c:v>9.02</c:v>
                </c:pt>
                <c:pt idx="376">
                  <c:v>9.0500000000000007</c:v>
                </c:pt>
                <c:pt idx="377">
                  <c:v>9</c:v>
                </c:pt>
                <c:pt idx="378">
                  <c:v>9.2799999999999994</c:v>
                </c:pt>
                <c:pt idx="379">
                  <c:v>9.34</c:v>
                </c:pt>
                <c:pt idx="380">
                  <c:v>9.4700000000000006</c:v>
                </c:pt>
                <c:pt idx="381">
                  <c:v>9.2799999999999994</c:v>
                </c:pt>
                <c:pt idx="382">
                  <c:v>9</c:v>
                </c:pt>
                <c:pt idx="383">
                  <c:v>9.14</c:v>
                </c:pt>
                <c:pt idx="384">
                  <c:v>9.1300000000000008</c:v>
                </c:pt>
                <c:pt idx="385">
                  <c:v>9.11</c:v>
                </c:pt>
                <c:pt idx="386">
                  <c:v>8.94</c:v>
                </c:pt>
                <c:pt idx="387">
                  <c:v>8.93</c:v>
                </c:pt>
                <c:pt idx="388">
                  <c:v>8.93</c:v>
                </c:pt>
                <c:pt idx="389">
                  <c:v>8.83</c:v>
                </c:pt>
                <c:pt idx="390">
                  <c:v>8.99</c:v>
                </c:pt>
                <c:pt idx="391">
                  <c:v>8.99</c:v>
                </c:pt>
                <c:pt idx="392">
                  <c:v>9.11</c:v>
                </c:pt>
                <c:pt idx="393">
                  <c:v>9.08</c:v>
                </c:pt>
                <c:pt idx="394">
                  <c:v>9.14</c:v>
                </c:pt>
                <c:pt idx="395">
                  <c:v>9.02</c:v>
                </c:pt>
                <c:pt idx="396">
                  <c:v>9.15</c:v>
                </c:pt>
                <c:pt idx="397">
                  <c:v>9.120000000000001</c:v>
                </c:pt>
                <c:pt idx="398">
                  <c:v>9.120000000000001</c:v>
                </c:pt>
                <c:pt idx="399">
                  <c:v>9.09</c:v>
                </c:pt>
                <c:pt idx="400">
                  <c:v>9.120000000000001</c:v>
                </c:pt>
                <c:pt idx="401">
                  <c:v>9.15</c:v>
                </c:pt>
                <c:pt idx="402">
                  <c:v>9.14</c:v>
                </c:pt>
                <c:pt idx="403">
                  <c:v>9.2000000000000011</c:v>
                </c:pt>
                <c:pt idx="404">
                  <c:v>9.19</c:v>
                </c:pt>
                <c:pt idx="405">
                  <c:v>9.2200000000000006</c:v>
                </c:pt>
                <c:pt idx="406">
                  <c:v>9.2200000000000006</c:v>
                </c:pt>
                <c:pt idx="407">
                  <c:v>9.34</c:v>
                </c:pt>
                <c:pt idx="408">
                  <c:v>9.34</c:v>
                </c:pt>
                <c:pt idx="409">
                  <c:v>9.44</c:v>
                </c:pt>
                <c:pt idx="410">
                  <c:v>9.17</c:v>
                </c:pt>
                <c:pt idx="411">
                  <c:v>9.370000000000001</c:v>
                </c:pt>
                <c:pt idx="412">
                  <c:v>9.370000000000001</c:v>
                </c:pt>
                <c:pt idx="413">
                  <c:v>9.43</c:v>
                </c:pt>
                <c:pt idx="414">
                  <c:v>9.39</c:v>
                </c:pt>
                <c:pt idx="415">
                  <c:v>9.5</c:v>
                </c:pt>
                <c:pt idx="416">
                  <c:v>9.56</c:v>
                </c:pt>
                <c:pt idx="417">
                  <c:v>9.5500000000000007</c:v>
                </c:pt>
                <c:pt idx="418">
                  <c:v>9.43</c:v>
                </c:pt>
                <c:pt idx="419">
                  <c:v>9.5400000000000009</c:v>
                </c:pt>
                <c:pt idx="420">
                  <c:v>9.39</c:v>
                </c:pt>
                <c:pt idx="421">
                  <c:v>9.49</c:v>
                </c:pt>
                <c:pt idx="422">
                  <c:v>9.49</c:v>
                </c:pt>
                <c:pt idx="423">
                  <c:v>9.36</c:v>
                </c:pt>
                <c:pt idx="424">
                  <c:v>9.49</c:v>
                </c:pt>
                <c:pt idx="425">
                  <c:v>9.49</c:v>
                </c:pt>
                <c:pt idx="426">
                  <c:v>9.4500000000000011</c:v>
                </c:pt>
                <c:pt idx="427">
                  <c:v>9.67</c:v>
                </c:pt>
                <c:pt idx="428">
                  <c:v>9.67</c:v>
                </c:pt>
                <c:pt idx="429">
                  <c:v>9.59</c:v>
                </c:pt>
                <c:pt idx="430">
                  <c:v>9.64</c:v>
                </c:pt>
                <c:pt idx="431">
                  <c:v>9.64</c:v>
                </c:pt>
                <c:pt idx="432">
                  <c:v>9.65</c:v>
                </c:pt>
                <c:pt idx="433">
                  <c:v>9.65</c:v>
                </c:pt>
                <c:pt idx="434">
                  <c:v>9.73</c:v>
                </c:pt>
                <c:pt idx="435">
                  <c:v>9.81</c:v>
                </c:pt>
                <c:pt idx="436">
                  <c:v>9.81</c:v>
                </c:pt>
                <c:pt idx="437">
                  <c:v>9.93</c:v>
                </c:pt>
                <c:pt idx="438">
                  <c:v>9.93</c:v>
                </c:pt>
                <c:pt idx="439">
                  <c:v>9.93</c:v>
                </c:pt>
                <c:pt idx="440">
                  <c:v>9.93</c:v>
                </c:pt>
                <c:pt idx="441">
                  <c:v>9.9</c:v>
                </c:pt>
                <c:pt idx="442">
                  <c:v>9.93</c:v>
                </c:pt>
                <c:pt idx="443">
                  <c:v>10.15</c:v>
                </c:pt>
                <c:pt idx="444">
                  <c:v>10.02</c:v>
                </c:pt>
                <c:pt idx="445">
                  <c:v>9.94</c:v>
                </c:pt>
                <c:pt idx="446">
                  <c:v>9.92</c:v>
                </c:pt>
                <c:pt idx="447">
                  <c:v>9.9500000000000011</c:v>
                </c:pt>
                <c:pt idx="448">
                  <c:v>9.9</c:v>
                </c:pt>
                <c:pt idx="449">
                  <c:v>9.9700000000000006</c:v>
                </c:pt>
                <c:pt idx="450">
                  <c:v>9.9500000000000011</c:v>
                </c:pt>
                <c:pt idx="451">
                  <c:v>9.9700000000000006</c:v>
                </c:pt>
                <c:pt idx="452">
                  <c:v>9.9600000000000009</c:v>
                </c:pt>
                <c:pt idx="453">
                  <c:v>10.26</c:v>
                </c:pt>
                <c:pt idx="454">
                  <c:v>10.220000000000001</c:v>
                </c:pt>
                <c:pt idx="455">
                  <c:v>10.290000000000001</c:v>
                </c:pt>
                <c:pt idx="456">
                  <c:v>10.35</c:v>
                </c:pt>
                <c:pt idx="457">
                  <c:v>10.42</c:v>
                </c:pt>
                <c:pt idx="458">
                  <c:v>10.41</c:v>
                </c:pt>
                <c:pt idx="459">
                  <c:v>10.35</c:v>
                </c:pt>
                <c:pt idx="460">
                  <c:v>10.31</c:v>
                </c:pt>
                <c:pt idx="461">
                  <c:v>10.33</c:v>
                </c:pt>
                <c:pt idx="462">
                  <c:v>10.3</c:v>
                </c:pt>
                <c:pt idx="463">
                  <c:v>10.27</c:v>
                </c:pt>
                <c:pt idx="464">
                  <c:v>10.35</c:v>
                </c:pt>
                <c:pt idx="465">
                  <c:v>10.35</c:v>
                </c:pt>
                <c:pt idx="466">
                  <c:v>10.39</c:v>
                </c:pt>
                <c:pt idx="467">
                  <c:v>10.44</c:v>
                </c:pt>
                <c:pt idx="468">
                  <c:v>10.49</c:v>
                </c:pt>
                <c:pt idx="469">
                  <c:v>10.35</c:v>
                </c:pt>
                <c:pt idx="470">
                  <c:v>10.47</c:v>
                </c:pt>
                <c:pt idx="471">
                  <c:v>10.44</c:v>
                </c:pt>
                <c:pt idx="472">
                  <c:v>10.46</c:v>
                </c:pt>
                <c:pt idx="473">
                  <c:v>11.19</c:v>
                </c:pt>
                <c:pt idx="474">
                  <c:v>11.19</c:v>
                </c:pt>
                <c:pt idx="475">
                  <c:v>11.25</c:v>
                </c:pt>
                <c:pt idx="476">
                  <c:v>11.25</c:v>
                </c:pt>
                <c:pt idx="477">
                  <c:v>11.35</c:v>
                </c:pt>
                <c:pt idx="478">
                  <c:v>11.35</c:v>
                </c:pt>
                <c:pt idx="479">
                  <c:v>11.42</c:v>
                </c:pt>
                <c:pt idx="480">
                  <c:v>11.56</c:v>
                </c:pt>
                <c:pt idx="481">
                  <c:v>11.55</c:v>
                </c:pt>
                <c:pt idx="482">
                  <c:v>11.450000000000001</c:v>
                </c:pt>
                <c:pt idx="483">
                  <c:v>11.66</c:v>
                </c:pt>
                <c:pt idx="484">
                  <c:v>11.65</c:v>
                </c:pt>
                <c:pt idx="485">
                  <c:v>11.61</c:v>
                </c:pt>
                <c:pt idx="486">
                  <c:v>11.65</c:v>
                </c:pt>
                <c:pt idx="487">
                  <c:v>11.6</c:v>
                </c:pt>
                <c:pt idx="488">
                  <c:v>11.61</c:v>
                </c:pt>
                <c:pt idx="489">
                  <c:v>11.67</c:v>
                </c:pt>
                <c:pt idx="490">
                  <c:v>11.6</c:v>
                </c:pt>
                <c:pt idx="491">
                  <c:v>11.55</c:v>
                </c:pt>
                <c:pt idx="492">
                  <c:v>11.620000000000001</c:v>
                </c:pt>
                <c:pt idx="493">
                  <c:v>12.040000000000001</c:v>
                </c:pt>
                <c:pt idx="494">
                  <c:v>11.88</c:v>
                </c:pt>
                <c:pt idx="495">
                  <c:v>11.790000000000001</c:v>
                </c:pt>
                <c:pt idx="496">
                  <c:v>11.790000000000001</c:v>
                </c:pt>
                <c:pt idx="497">
                  <c:v>11.68</c:v>
                </c:pt>
                <c:pt idx="498">
                  <c:v>11.83</c:v>
                </c:pt>
                <c:pt idx="499">
                  <c:v>12.05</c:v>
                </c:pt>
                <c:pt idx="500">
                  <c:v>12.43</c:v>
                </c:pt>
                <c:pt idx="501">
                  <c:v>12.280000000000001</c:v>
                </c:pt>
                <c:pt idx="502">
                  <c:v>12.34</c:v>
                </c:pt>
                <c:pt idx="503">
                  <c:v>12.31</c:v>
                </c:pt>
                <c:pt idx="504">
                  <c:v>12.39</c:v>
                </c:pt>
                <c:pt idx="505">
                  <c:v>12.26</c:v>
                </c:pt>
                <c:pt idx="506">
                  <c:v>12.25</c:v>
                </c:pt>
                <c:pt idx="507">
                  <c:v>12.25</c:v>
                </c:pt>
                <c:pt idx="508">
                  <c:v>12.530000000000001</c:v>
                </c:pt>
                <c:pt idx="509">
                  <c:v>12.4</c:v>
                </c:pt>
                <c:pt idx="510">
                  <c:v>12.34</c:v>
                </c:pt>
                <c:pt idx="511">
                  <c:v>12.05</c:v>
                </c:pt>
                <c:pt idx="512">
                  <c:v>12.51</c:v>
                </c:pt>
                <c:pt idx="513">
                  <c:v>12.11</c:v>
                </c:pt>
                <c:pt idx="514">
                  <c:v>12.17</c:v>
                </c:pt>
                <c:pt idx="515">
                  <c:v>12.24</c:v>
                </c:pt>
                <c:pt idx="516">
                  <c:v>12.16</c:v>
                </c:pt>
                <c:pt idx="517">
                  <c:v>12.42</c:v>
                </c:pt>
                <c:pt idx="518">
                  <c:v>13.030000000000001</c:v>
                </c:pt>
                <c:pt idx="519">
                  <c:v>13.16</c:v>
                </c:pt>
                <c:pt idx="520">
                  <c:v>13.05</c:v>
                </c:pt>
                <c:pt idx="521">
                  <c:v>13.07</c:v>
                </c:pt>
                <c:pt idx="522">
                  <c:v>13.18</c:v>
                </c:pt>
                <c:pt idx="523">
                  <c:v>12.97</c:v>
                </c:pt>
                <c:pt idx="524">
                  <c:v>13</c:v>
                </c:pt>
                <c:pt idx="525">
                  <c:v>12.790000000000001</c:v>
                </c:pt>
                <c:pt idx="526">
                  <c:v>12.92</c:v>
                </c:pt>
                <c:pt idx="527">
                  <c:v>13.13</c:v>
                </c:pt>
                <c:pt idx="528">
                  <c:v>12.790000000000001</c:v>
                </c:pt>
                <c:pt idx="529">
                  <c:v>12.85</c:v>
                </c:pt>
                <c:pt idx="530">
                  <c:v>12.64</c:v>
                </c:pt>
                <c:pt idx="531">
                  <c:v>12.63</c:v>
                </c:pt>
                <c:pt idx="532">
                  <c:v>12.71</c:v>
                </c:pt>
                <c:pt idx="533">
                  <c:v>12.700000000000001</c:v>
                </c:pt>
                <c:pt idx="534">
                  <c:v>12.540000000000001</c:v>
                </c:pt>
                <c:pt idx="535">
                  <c:v>12.58</c:v>
                </c:pt>
                <c:pt idx="536">
                  <c:v>12.77</c:v>
                </c:pt>
                <c:pt idx="537">
                  <c:v>12.99</c:v>
                </c:pt>
                <c:pt idx="538">
                  <c:v>12.99</c:v>
                </c:pt>
                <c:pt idx="539">
                  <c:v>12.96</c:v>
                </c:pt>
                <c:pt idx="540">
                  <c:v>12.82</c:v>
                </c:pt>
                <c:pt idx="541">
                  <c:v>12.69</c:v>
                </c:pt>
                <c:pt idx="542">
                  <c:v>12.870000000000001</c:v>
                </c:pt>
                <c:pt idx="543">
                  <c:v>12.72</c:v>
                </c:pt>
                <c:pt idx="544">
                  <c:v>12.72</c:v>
                </c:pt>
                <c:pt idx="545">
                  <c:v>12.870000000000001</c:v>
                </c:pt>
                <c:pt idx="546">
                  <c:v>12.66</c:v>
                </c:pt>
                <c:pt idx="547">
                  <c:v>12.73</c:v>
                </c:pt>
                <c:pt idx="548">
                  <c:v>12.74</c:v>
                </c:pt>
                <c:pt idx="549">
                  <c:v>12.72</c:v>
                </c:pt>
                <c:pt idx="550">
                  <c:v>12.72</c:v>
                </c:pt>
                <c:pt idx="551">
                  <c:v>12.56</c:v>
                </c:pt>
                <c:pt idx="552">
                  <c:v>12.61</c:v>
                </c:pt>
                <c:pt idx="553">
                  <c:v>12.72</c:v>
                </c:pt>
                <c:pt idx="554">
                  <c:v>12.74</c:v>
                </c:pt>
                <c:pt idx="555">
                  <c:v>12.85</c:v>
                </c:pt>
                <c:pt idx="556">
                  <c:v>13.26</c:v>
                </c:pt>
                <c:pt idx="557">
                  <c:v>13.35</c:v>
                </c:pt>
                <c:pt idx="558">
                  <c:v>13.35</c:v>
                </c:pt>
                <c:pt idx="559">
                  <c:v>12.99</c:v>
                </c:pt>
                <c:pt idx="560">
                  <c:v>12.99</c:v>
                </c:pt>
                <c:pt idx="561">
                  <c:v>13.27</c:v>
                </c:pt>
                <c:pt idx="562">
                  <c:v>13.27</c:v>
                </c:pt>
                <c:pt idx="563">
                  <c:v>13.3</c:v>
                </c:pt>
                <c:pt idx="564">
                  <c:v>13.21</c:v>
                </c:pt>
                <c:pt idx="565">
                  <c:v>13.26</c:v>
                </c:pt>
                <c:pt idx="566">
                  <c:v>13.08</c:v>
                </c:pt>
                <c:pt idx="567">
                  <c:v>12.94</c:v>
                </c:pt>
                <c:pt idx="568">
                  <c:v>13.08</c:v>
                </c:pt>
                <c:pt idx="569">
                  <c:v>12.950000000000001</c:v>
                </c:pt>
                <c:pt idx="570">
                  <c:v>12.950000000000001</c:v>
                </c:pt>
                <c:pt idx="571">
                  <c:v>13.120000000000001</c:v>
                </c:pt>
                <c:pt idx="572">
                  <c:v>12.88</c:v>
                </c:pt>
                <c:pt idx="573">
                  <c:v>12.97</c:v>
                </c:pt>
                <c:pt idx="574">
                  <c:v>13.06</c:v>
                </c:pt>
                <c:pt idx="575">
                  <c:v>13</c:v>
                </c:pt>
                <c:pt idx="576">
                  <c:v>12.88</c:v>
                </c:pt>
                <c:pt idx="577">
                  <c:v>12.88</c:v>
                </c:pt>
                <c:pt idx="578">
                  <c:v>12.88</c:v>
                </c:pt>
                <c:pt idx="579">
                  <c:v>12.700000000000001</c:v>
                </c:pt>
                <c:pt idx="580">
                  <c:v>13.200000000000001</c:v>
                </c:pt>
                <c:pt idx="581">
                  <c:v>13.290000000000001</c:v>
                </c:pt>
                <c:pt idx="582">
                  <c:v>13.25</c:v>
                </c:pt>
                <c:pt idx="583">
                  <c:v>13.42</c:v>
                </c:pt>
                <c:pt idx="584">
                  <c:v>13.49</c:v>
                </c:pt>
                <c:pt idx="585">
                  <c:v>13.49</c:v>
                </c:pt>
                <c:pt idx="586">
                  <c:v>13.49</c:v>
                </c:pt>
                <c:pt idx="587">
                  <c:v>13.51</c:v>
                </c:pt>
                <c:pt idx="588">
                  <c:v>13.51</c:v>
                </c:pt>
                <c:pt idx="589">
                  <c:v>13.51</c:v>
                </c:pt>
                <c:pt idx="590">
                  <c:v>13.51</c:v>
                </c:pt>
                <c:pt idx="591">
                  <c:v>13.4</c:v>
                </c:pt>
                <c:pt idx="592">
                  <c:v>13.4</c:v>
                </c:pt>
                <c:pt idx="593">
                  <c:v>13.370000000000001</c:v>
                </c:pt>
                <c:pt idx="594">
                  <c:v>13.290000000000001</c:v>
                </c:pt>
                <c:pt idx="595">
                  <c:v>13.290000000000001</c:v>
                </c:pt>
                <c:pt idx="596">
                  <c:v>13.02</c:v>
                </c:pt>
                <c:pt idx="597">
                  <c:v>13</c:v>
                </c:pt>
                <c:pt idx="598">
                  <c:v>13.15</c:v>
                </c:pt>
                <c:pt idx="599">
                  <c:v>13.35</c:v>
                </c:pt>
                <c:pt idx="600">
                  <c:v>13.49</c:v>
                </c:pt>
                <c:pt idx="601">
                  <c:v>13.370000000000001</c:v>
                </c:pt>
                <c:pt idx="602">
                  <c:v>13.3</c:v>
                </c:pt>
                <c:pt idx="603">
                  <c:v>13.3</c:v>
                </c:pt>
                <c:pt idx="604">
                  <c:v>13.450000000000001</c:v>
                </c:pt>
                <c:pt idx="605">
                  <c:v>13.38</c:v>
                </c:pt>
                <c:pt idx="606">
                  <c:v>13.38</c:v>
                </c:pt>
                <c:pt idx="607">
                  <c:v>13.4</c:v>
                </c:pt>
                <c:pt idx="608">
                  <c:v>13.370000000000001</c:v>
                </c:pt>
                <c:pt idx="609">
                  <c:v>13.31</c:v>
                </c:pt>
                <c:pt idx="610">
                  <c:v>13.290000000000001</c:v>
                </c:pt>
                <c:pt idx="611">
                  <c:v>13.49</c:v>
                </c:pt>
                <c:pt idx="612">
                  <c:v>13.39</c:v>
                </c:pt>
                <c:pt idx="613">
                  <c:v>13.31</c:v>
                </c:pt>
                <c:pt idx="614">
                  <c:v>13.05</c:v>
                </c:pt>
                <c:pt idx="615">
                  <c:v>13</c:v>
                </c:pt>
                <c:pt idx="616">
                  <c:v>12.35</c:v>
                </c:pt>
                <c:pt idx="617">
                  <c:v>12.26</c:v>
                </c:pt>
                <c:pt idx="618">
                  <c:v>12.21</c:v>
                </c:pt>
                <c:pt idx="619">
                  <c:v>12.31</c:v>
                </c:pt>
                <c:pt idx="620">
                  <c:v>12.39</c:v>
                </c:pt>
                <c:pt idx="621">
                  <c:v>12.41</c:v>
                </c:pt>
                <c:pt idx="622">
                  <c:v>12.540000000000001</c:v>
                </c:pt>
                <c:pt idx="623">
                  <c:v>13.14</c:v>
                </c:pt>
                <c:pt idx="624">
                  <c:v>12.8</c:v>
                </c:pt>
                <c:pt idx="625">
                  <c:v>12.85</c:v>
                </c:pt>
                <c:pt idx="626">
                  <c:v>12.99</c:v>
                </c:pt>
                <c:pt idx="627">
                  <c:v>13.14</c:v>
                </c:pt>
                <c:pt idx="628">
                  <c:v>12.9</c:v>
                </c:pt>
                <c:pt idx="629">
                  <c:v>13.14</c:v>
                </c:pt>
                <c:pt idx="630">
                  <c:v>13.14</c:v>
                </c:pt>
                <c:pt idx="631">
                  <c:v>12.98</c:v>
                </c:pt>
                <c:pt idx="632">
                  <c:v>12.63</c:v>
                </c:pt>
                <c:pt idx="633">
                  <c:v>12.73</c:v>
                </c:pt>
                <c:pt idx="634">
                  <c:v>12.52</c:v>
                </c:pt>
                <c:pt idx="635">
                  <c:v>12.51</c:v>
                </c:pt>
                <c:pt idx="636">
                  <c:v>12.51</c:v>
                </c:pt>
                <c:pt idx="637">
                  <c:v>12.08</c:v>
                </c:pt>
                <c:pt idx="638">
                  <c:v>12.08</c:v>
                </c:pt>
                <c:pt idx="639">
                  <c:v>12.08</c:v>
                </c:pt>
                <c:pt idx="640">
                  <c:v>11.89</c:v>
                </c:pt>
                <c:pt idx="641">
                  <c:v>11.89</c:v>
                </c:pt>
                <c:pt idx="642">
                  <c:v>12.24</c:v>
                </c:pt>
                <c:pt idx="643">
                  <c:v>12.450000000000001</c:v>
                </c:pt>
                <c:pt idx="644">
                  <c:v>12.450000000000001</c:v>
                </c:pt>
                <c:pt idx="645">
                  <c:v>12.3</c:v>
                </c:pt>
                <c:pt idx="646">
                  <c:v>12.42</c:v>
                </c:pt>
                <c:pt idx="647">
                  <c:v>12.290000000000001</c:v>
                </c:pt>
                <c:pt idx="648">
                  <c:v>12.280000000000001</c:v>
                </c:pt>
                <c:pt idx="649">
                  <c:v>12.33</c:v>
                </c:pt>
                <c:pt idx="650">
                  <c:v>12.24</c:v>
                </c:pt>
                <c:pt idx="651">
                  <c:v>12.24</c:v>
                </c:pt>
                <c:pt idx="652">
                  <c:v>12.18</c:v>
                </c:pt>
                <c:pt idx="653">
                  <c:v>12.23</c:v>
                </c:pt>
                <c:pt idx="654">
                  <c:v>12.1</c:v>
                </c:pt>
                <c:pt idx="655">
                  <c:v>12.1</c:v>
                </c:pt>
                <c:pt idx="656">
                  <c:v>12.1</c:v>
                </c:pt>
                <c:pt idx="657">
                  <c:v>12.25</c:v>
                </c:pt>
                <c:pt idx="658">
                  <c:v>12.17</c:v>
                </c:pt>
                <c:pt idx="659">
                  <c:v>12.120000000000001</c:v>
                </c:pt>
                <c:pt idx="660">
                  <c:v>12.08</c:v>
                </c:pt>
                <c:pt idx="661">
                  <c:v>12.07</c:v>
                </c:pt>
                <c:pt idx="662">
                  <c:v>12.07</c:v>
                </c:pt>
                <c:pt idx="663">
                  <c:v>12.07</c:v>
                </c:pt>
                <c:pt idx="664">
                  <c:v>12.07</c:v>
                </c:pt>
                <c:pt idx="665">
                  <c:v>12.07</c:v>
                </c:pt>
                <c:pt idx="666">
                  <c:v>12.24</c:v>
                </c:pt>
                <c:pt idx="667">
                  <c:v>12.24</c:v>
                </c:pt>
                <c:pt idx="668">
                  <c:v>12.26</c:v>
                </c:pt>
                <c:pt idx="669">
                  <c:v>12.200000000000001</c:v>
                </c:pt>
                <c:pt idx="670">
                  <c:v>12.200000000000001</c:v>
                </c:pt>
                <c:pt idx="671">
                  <c:v>12.200000000000001</c:v>
                </c:pt>
                <c:pt idx="672">
                  <c:v>12.030000000000001</c:v>
                </c:pt>
                <c:pt idx="673">
                  <c:v>12.13</c:v>
                </c:pt>
                <c:pt idx="674">
                  <c:v>12.08</c:v>
                </c:pt>
                <c:pt idx="675">
                  <c:v>12.13</c:v>
                </c:pt>
                <c:pt idx="676">
                  <c:v>12.07</c:v>
                </c:pt>
                <c:pt idx="677">
                  <c:v>12.120000000000001</c:v>
                </c:pt>
                <c:pt idx="678">
                  <c:v>12.1</c:v>
                </c:pt>
                <c:pt idx="679">
                  <c:v>12.13</c:v>
                </c:pt>
                <c:pt idx="680">
                  <c:v>12.08</c:v>
                </c:pt>
                <c:pt idx="681">
                  <c:v>11.84</c:v>
                </c:pt>
                <c:pt idx="682">
                  <c:v>11.78</c:v>
                </c:pt>
                <c:pt idx="683">
                  <c:v>11.870000000000001</c:v>
                </c:pt>
                <c:pt idx="684">
                  <c:v>11.870000000000001</c:v>
                </c:pt>
                <c:pt idx="685">
                  <c:v>11.78</c:v>
                </c:pt>
                <c:pt idx="686">
                  <c:v>11.8</c:v>
                </c:pt>
                <c:pt idx="687">
                  <c:v>11.82</c:v>
                </c:pt>
                <c:pt idx="688">
                  <c:v>11.75</c:v>
                </c:pt>
                <c:pt idx="689">
                  <c:v>11.64</c:v>
                </c:pt>
                <c:pt idx="690">
                  <c:v>11.83</c:v>
                </c:pt>
                <c:pt idx="691">
                  <c:v>11.790000000000001</c:v>
                </c:pt>
                <c:pt idx="692">
                  <c:v>11.89</c:v>
                </c:pt>
                <c:pt idx="693">
                  <c:v>11.81</c:v>
                </c:pt>
                <c:pt idx="694">
                  <c:v>11.78</c:v>
                </c:pt>
                <c:pt idx="695">
                  <c:v>11.85</c:v>
                </c:pt>
                <c:pt idx="696">
                  <c:v>11.950000000000001</c:v>
                </c:pt>
                <c:pt idx="697">
                  <c:v>11.74</c:v>
                </c:pt>
                <c:pt idx="698">
                  <c:v>11.83</c:v>
                </c:pt>
                <c:pt idx="699">
                  <c:v>11.870000000000001</c:v>
                </c:pt>
                <c:pt idx="700">
                  <c:v>11.82</c:v>
                </c:pt>
                <c:pt idx="701">
                  <c:v>11.39</c:v>
                </c:pt>
                <c:pt idx="702">
                  <c:v>11.58</c:v>
                </c:pt>
                <c:pt idx="703">
                  <c:v>11.58</c:v>
                </c:pt>
                <c:pt idx="704">
                  <c:v>11.68</c:v>
                </c:pt>
                <c:pt idx="705">
                  <c:v>11.39</c:v>
                </c:pt>
                <c:pt idx="706">
                  <c:v>11.51</c:v>
                </c:pt>
                <c:pt idx="707">
                  <c:v>11.51</c:v>
                </c:pt>
                <c:pt idx="708">
                  <c:v>11.33</c:v>
                </c:pt>
                <c:pt idx="709">
                  <c:v>11.32</c:v>
                </c:pt>
                <c:pt idx="710">
                  <c:v>11.33</c:v>
                </c:pt>
                <c:pt idx="711">
                  <c:v>11.31</c:v>
                </c:pt>
                <c:pt idx="712">
                  <c:v>11.3</c:v>
                </c:pt>
                <c:pt idx="713">
                  <c:v>11.3</c:v>
                </c:pt>
                <c:pt idx="714">
                  <c:v>11.22</c:v>
                </c:pt>
                <c:pt idx="715">
                  <c:v>11.22</c:v>
                </c:pt>
                <c:pt idx="716">
                  <c:v>11.22</c:v>
                </c:pt>
                <c:pt idx="717">
                  <c:v>11.22</c:v>
                </c:pt>
                <c:pt idx="718">
                  <c:v>11.34</c:v>
                </c:pt>
                <c:pt idx="719">
                  <c:v>11.450000000000001</c:v>
                </c:pt>
                <c:pt idx="720">
                  <c:v>11.3</c:v>
                </c:pt>
                <c:pt idx="721">
                  <c:v>11.24</c:v>
                </c:pt>
                <c:pt idx="722">
                  <c:v>11.34</c:v>
                </c:pt>
                <c:pt idx="723">
                  <c:v>11.370000000000001</c:v>
                </c:pt>
                <c:pt idx="724">
                  <c:v>11.24</c:v>
                </c:pt>
                <c:pt idx="725">
                  <c:v>11.24</c:v>
                </c:pt>
                <c:pt idx="726">
                  <c:v>10.66</c:v>
                </c:pt>
                <c:pt idx="727">
                  <c:v>10.61</c:v>
                </c:pt>
                <c:pt idx="728">
                  <c:v>10.61</c:v>
                </c:pt>
                <c:pt idx="729">
                  <c:v>10.61</c:v>
                </c:pt>
                <c:pt idx="730">
                  <c:v>10.61</c:v>
                </c:pt>
                <c:pt idx="731">
                  <c:v>10.85</c:v>
                </c:pt>
                <c:pt idx="732">
                  <c:v>10.66</c:v>
                </c:pt>
                <c:pt idx="733">
                  <c:v>10.700000000000001</c:v>
                </c:pt>
                <c:pt idx="734">
                  <c:v>10.59</c:v>
                </c:pt>
                <c:pt idx="735">
                  <c:v>10.59</c:v>
                </c:pt>
                <c:pt idx="736">
                  <c:v>10.6</c:v>
                </c:pt>
                <c:pt idx="737">
                  <c:v>10.58</c:v>
                </c:pt>
                <c:pt idx="738">
                  <c:v>10.73</c:v>
                </c:pt>
                <c:pt idx="739">
                  <c:v>10.540000000000001</c:v>
                </c:pt>
                <c:pt idx="740">
                  <c:v>10.65</c:v>
                </c:pt>
                <c:pt idx="741">
                  <c:v>10.58</c:v>
                </c:pt>
                <c:pt idx="742">
                  <c:v>10.71</c:v>
                </c:pt>
                <c:pt idx="743">
                  <c:v>10.58</c:v>
                </c:pt>
                <c:pt idx="744">
                  <c:v>10.52</c:v>
                </c:pt>
                <c:pt idx="745">
                  <c:v>10.52</c:v>
                </c:pt>
                <c:pt idx="746">
                  <c:v>10.49</c:v>
                </c:pt>
                <c:pt idx="747">
                  <c:v>10.43</c:v>
                </c:pt>
                <c:pt idx="748">
                  <c:v>10.1</c:v>
                </c:pt>
                <c:pt idx="749">
                  <c:v>10.02</c:v>
                </c:pt>
                <c:pt idx="750">
                  <c:v>10.02</c:v>
                </c:pt>
                <c:pt idx="751">
                  <c:v>10.3</c:v>
                </c:pt>
                <c:pt idx="752">
                  <c:v>10.3</c:v>
                </c:pt>
                <c:pt idx="753">
                  <c:v>10.3</c:v>
                </c:pt>
                <c:pt idx="754">
                  <c:v>10.48</c:v>
                </c:pt>
                <c:pt idx="755">
                  <c:v>10.31</c:v>
                </c:pt>
                <c:pt idx="756">
                  <c:v>10.31</c:v>
                </c:pt>
                <c:pt idx="757">
                  <c:v>10.130000000000001</c:v>
                </c:pt>
                <c:pt idx="758">
                  <c:v>10.130000000000001</c:v>
                </c:pt>
                <c:pt idx="759">
                  <c:v>10.130000000000001</c:v>
                </c:pt>
                <c:pt idx="760">
                  <c:v>10.09</c:v>
                </c:pt>
                <c:pt idx="761">
                  <c:v>10.09</c:v>
                </c:pt>
                <c:pt idx="762">
                  <c:v>10.27</c:v>
                </c:pt>
                <c:pt idx="763">
                  <c:v>10.14</c:v>
                </c:pt>
                <c:pt idx="764">
                  <c:v>10.14</c:v>
                </c:pt>
                <c:pt idx="765">
                  <c:v>10.14</c:v>
                </c:pt>
                <c:pt idx="766">
                  <c:v>9.64</c:v>
                </c:pt>
                <c:pt idx="767">
                  <c:v>9.83</c:v>
                </c:pt>
                <c:pt idx="768">
                  <c:v>10.07</c:v>
                </c:pt>
                <c:pt idx="769">
                  <c:v>10.07</c:v>
                </c:pt>
                <c:pt idx="770">
                  <c:v>10.3</c:v>
                </c:pt>
                <c:pt idx="771">
                  <c:v>10.050000000000001</c:v>
                </c:pt>
                <c:pt idx="772">
                  <c:v>9.9600000000000009</c:v>
                </c:pt>
                <c:pt idx="773">
                  <c:v>10.040000000000001</c:v>
                </c:pt>
                <c:pt idx="774">
                  <c:v>10.040000000000001</c:v>
                </c:pt>
                <c:pt idx="775">
                  <c:v>9.7000000000000011</c:v>
                </c:pt>
                <c:pt idx="776">
                  <c:v>9.85</c:v>
                </c:pt>
                <c:pt idx="777">
                  <c:v>9.94</c:v>
                </c:pt>
                <c:pt idx="778">
                  <c:v>9.73</c:v>
                </c:pt>
                <c:pt idx="779">
                  <c:v>9.73</c:v>
                </c:pt>
                <c:pt idx="780">
                  <c:v>9.65</c:v>
                </c:pt>
                <c:pt idx="781">
                  <c:v>9.91</c:v>
                </c:pt>
                <c:pt idx="782">
                  <c:v>9.91</c:v>
                </c:pt>
                <c:pt idx="783">
                  <c:v>9.91</c:v>
                </c:pt>
                <c:pt idx="784">
                  <c:v>9.91</c:v>
                </c:pt>
                <c:pt idx="785">
                  <c:v>9.94</c:v>
                </c:pt>
                <c:pt idx="786">
                  <c:v>9.74</c:v>
                </c:pt>
                <c:pt idx="787">
                  <c:v>9.67</c:v>
                </c:pt>
                <c:pt idx="788">
                  <c:v>9.67</c:v>
                </c:pt>
                <c:pt idx="789">
                  <c:v>9.67</c:v>
                </c:pt>
                <c:pt idx="790">
                  <c:v>9.67</c:v>
                </c:pt>
                <c:pt idx="791">
                  <c:v>9.8000000000000007</c:v>
                </c:pt>
                <c:pt idx="792">
                  <c:v>9.8000000000000007</c:v>
                </c:pt>
                <c:pt idx="793">
                  <c:v>10.09</c:v>
                </c:pt>
                <c:pt idx="794">
                  <c:v>10.1</c:v>
                </c:pt>
                <c:pt idx="795">
                  <c:v>10.09</c:v>
                </c:pt>
                <c:pt idx="796">
                  <c:v>10.07</c:v>
                </c:pt>
                <c:pt idx="797">
                  <c:v>10.09</c:v>
                </c:pt>
                <c:pt idx="798">
                  <c:v>9.84</c:v>
                </c:pt>
                <c:pt idx="799">
                  <c:v>10.040000000000001</c:v>
                </c:pt>
                <c:pt idx="800">
                  <c:v>9.84</c:v>
                </c:pt>
                <c:pt idx="801">
                  <c:v>9.84</c:v>
                </c:pt>
                <c:pt idx="802">
                  <c:v>10.029999999999999</c:v>
                </c:pt>
                <c:pt idx="803">
                  <c:v>10.029999999999999</c:v>
                </c:pt>
                <c:pt idx="804">
                  <c:v>9.89</c:v>
                </c:pt>
                <c:pt idx="805">
                  <c:v>9.83</c:v>
                </c:pt>
                <c:pt idx="806">
                  <c:v>9.84</c:v>
                </c:pt>
                <c:pt idx="807">
                  <c:v>10.029999999999999</c:v>
                </c:pt>
                <c:pt idx="808">
                  <c:v>9.93</c:v>
                </c:pt>
                <c:pt idx="809">
                  <c:v>10.08</c:v>
                </c:pt>
                <c:pt idx="810">
                  <c:v>9.98</c:v>
                </c:pt>
                <c:pt idx="811">
                  <c:v>9.89</c:v>
                </c:pt>
                <c:pt idx="812">
                  <c:v>9.85</c:v>
                </c:pt>
                <c:pt idx="813">
                  <c:v>10.01</c:v>
                </c:pt>
                <c:pt idx="814">
                  <c:v>10.08</c:v>
                </c:pt>
                <c:pt idx="815">
                  <c:v>10.029999999999999</c:v>
                </c:pt>
                <c:pt idx="816">
                  <c:v>9.94</c:v>
                </c:pt>
                <c:pt idx="817">
                  <c:v>9.94</c:v>
                </c:pt>
                <c:pt idx="818">
                  <c:v>9.9</c:v>
                </c:pt>
                <c:pt idx="819">
                  <c:v>9.92</c:v>
                </c:pt>
                <c:pt idx="820">
                  <c:v>9.84</c:v>
                </c:pt>
                <c:pt idx="821">
                  <c:v>9.99</c:v>
                </c:pt>
                <c:pt idx="822">
                  <c:v>9.83</c:v>
                </c:pt>
                <c:pt idx="823">
                  <c:v>9.89</c:v>
                </c:pt>
                <c:pt idx="824">
                  <c:v>9.94</c:v>
                </c:pt>
                <c:pt idx="825">
                  <c:v>9.9</c:v>
                </c:pt>
                <c:pt idx="826">
                  <c:v>9.91</c:v>
                </c:pt>
                <c:pt idx="827">
                  <c:v>10.06</c:v>
                </c:pt>
                <c:pt idx="828">
                  <c:v>9.93</c:v>
                </c:pt>
                <c:pt idx="829">
                  <c:v>9.9600000000000009</c:v>
                </c:pt>
                <c:pt idx="830">
                  <c:v>10.120000000000001</c:v>
                </c:pt>
                <c:pt idx="831">
                  <c:v>9.92</c:v>
                </c:pt>
                <c:pt idx="832">
                  <c:v>10.1</c:v>
                </c:pt>
                <c:pt idx="833">
                  <c:v>10.1</c:v>
                </c:pt>
                <c:pt idx="834">
                  <c:v>10.1</c:v>
                </c:pt>
                <c:pt idx="835">
                  <c:v>9.94</c:v>
                </c:pt>
                <c:pt idx="836">
                  <c:v>10.01</c:v>
                </c:pt>
                <c:pt idx="837">
                  <c:v>9.8800000000000008</c:v>
                </c:pt>
                <c:pt idx="838">
                  <c:v>9.870000000000001</c:v>
                </c:pt>
                <c:pt idx="839">
                  <c:v>9.98</c:v>
                </c:pt>
                <c:pt idx="840">
                  <c:v>10.07</c:v>
                </c:pt>
                <c:pt idx="841">
                  <c:v>10</c:v>
                </c:pt>
                <c:pt idx="842">
                  <c:v>10</c:v>
                </c:pt>
                <c:pt idx="843">
                  <c:v>10.08</c:v>
                </c:pt>
                <c:pt idx="844">
                  <c:v>10.08</c:v>
                </c:pt>
                <c:pt idx="845">
                  <c:v>10.06</c:v>
                </c:pt>
                <c:pt idx="846">
                  <c:v>10.06</c:v>
                </c:pt>
                <c:pt idx="847">
                  <c:v>10.06</c:v>
                </c:pt>
                <c:pt idx="848">
                  <c:v>10.1</c:v>
                </c:pt>
                <c:pt idx="849">
                  <c:v>10.1</c:v>
                </c:pt>
                <c:pt idx="850">
                  <c:v>10.130000000000001</c:v>
                </c:pt>
                <c:pt idx="851">
                  <c:v>10.08</c:v>
                </c:pt>
                <c:pt idx="852">
                  <c:v>10.06</c:v>
                </c:pt>
                <c:pt idx="853">
                  <c:v>10.09</c:v>
                </c:pt>
                <c:pt idx="854">
                  <c:v>10.09</c:v>
                </c:pt>
                <c:pt idx="855">
                  <c:v>10.18</c:v>
                </c:pt>
                <c:pt idx="856">
                  <c:v>10.18</c:v>
                </c:pt>
                <c:pt idx="857">
                  <c:v>10.23</c:v>
                </c:pt>
                <c:pt idx="858">
                  <c:v>10.58</c:v>
                </c:pt>
                <c:pt idx="859">
                  <c:v>10.9</c:v>
                </c:pt>
                <c:pt idx="860">
                  <c:v>10.8</c:v>
                </c:pt>
                <c:pt idx="861">
                  <c:v>10.700000000000001</c:v>
                </c:pt>
                <c:pt idx="862">
                  <c:v>10.68</c:v>
                </c:pt>
                <c:pt idx="863">
                  <c:v>10.74</c:v>
                </c:pt>
                <c:pt idx="864">
                  <c:v>10.91</c:v>
                </c:pt>
                <c:pt idx="865">
                  <c:v>10.91</c:v>
                </c:pt>
                <c:pt idx="866">
                  <c:v>11.23</c:v>
                </c:pt>
                <c:pt idx="867">
                  <c:v>11.23</c:v>
                </c:pt>
                <c:pt idx="868">
                  <c:v>11.32</c:v>
                </c:pt>
                <c:pt idx="869">
                  <c:v>11.32</c:v>
                </c:pt>
                <c:pt idx="870">
                  <c:v>11.02</c:v>
                </c:pt>
                <c:pt idx="871">
                  <c:v>11.17</c:v>
                </c:pt>
                <c:pt idx="872">
                  <c:v>11.17</c:v>
                </c:pt>
                <c:pt idx="873">
                  <c:v>10.61</c:v>
                </c:pt>
                <c:pt idx="874">
                  <c:v>10.94</c:v>
                </c:pt>
                <c:pt idx="875">
                  <c:v>11.93</c:v>
                </c:pt>
                <c:pt idx="876">
                  <c:v>11.93</c:v>
                </c:pt>
                <c:pt idx="877">
                  <c:v>11.93</c:v>
                </c:pt>
                <c:pt idx="878">
                  <c:v>12.200000000000001</c:v>
                </c:pt>
                <c:pt idx="879">
                  <c:v>12.5</c:v>
                </c:pt>
                <c:pt idx="880">
                  <c:v>12.67</c:v>
                </c:pt>
                <c:pt idx="881">
                  <c:v>12.5</c:v>
                </c:pt>
                <c:pt idx="882">
                  <c:v>12.5</c:v>
                </c:pt>
                <c:pt idx="883">
                  <c:v>12.5</c:v>
                </c:pt>
                <c:pt idx="884">
                  <c:v>12.33</c:v>
                </c:pt>
                <c:pt idx="885">
                  <c:v>12.13</c:v>
                </c:pt>
                <c:pt idx="886">
                  <c:v>12.08</c:v>
                </c:pt>
                <c:pt idx="887">
                  <c:v>12.08</c:v>
                </c:pt>
                <c:pt idx="888">
                  <c:v>12.38</c:v>
                </c:pt>
                <c:pt idx="889">
                  <c:v>11.700000000000001</c:v>
                </c:pt>
                <c:pt idx="890">
                  <c:v>11.73</c:v>
                </c:pt>
                <c:pt idx="891">
                  <c:v>11.75</c:v>
                </c:pt>
                <c:pt idx="892">
                  <c:v>11.78</c:v>
                </c:pt>
                <c:pt idx="893">
                  <c:v>11.84</c:v>
                </c:pt>
                <c:pt idx="894">
                  <c:v>11.84</c:v>
                </c:pt>
                <c:pt idx="895">
                  <c:v>11.88</c:v>
                </c:pt>
                <c:pt idx="896">
                  <c:v>11.69</c:v>
                </c:pt>
                <c:pt idx="897">
                  <c:v>11.65</c:v>
                </c:pt>
                <c:pt idx="898">
                  <c:v>11.53</c:v>
                </c:pt>
                <c:pt idx="899">
                  <c:v>11.620000000000001</c:v>
                </c:pt>
                <c:pt idx="900">
                  <c:v>11.47</c:v>
                </c:pt>
                <c:pt idx="901">
                  <c:v>11.42</c:v>
                </c:pt>
                <c:pt idx="902">
                  <c:v>11.28</c:v>
                </c:pt>
                <c:pt idx="903">
                  <c:v>11.200000000000001</c:v>
                </c:pt>
                <c:pt idx="904">
                  <c:v>11.3</c:v>
                </c:pt>
                <c:pt idx="905">
                  <c:v>11.3</c:v>
                </c:pt>
                <c:pt idx="906">
                  <c:v>10.6</c:v>
                </c:pt>
                <c:pt idx="907">
                  <c:v>10.130000000000001</c:v>
                </c:pt>
                <c:pt idx="908">
                  <c:v>10.130000000000001</c:v>
                </c:pt>
                <c:pt idx="909">
                  <c:v>10.130000000000001</c:v>
                </c:pt>
                <c:pt idx="910">
                  <c:v>9.69</c:v>
                </c:pt>
                <c:pt idx="911">
                  <c:v>9.67</c:v>
                </c:pt>
                <c:pt idx="912">
                  <c:v>9.89</c:v>
                </c:pt>
                <c:pt idx="913">
                  <c:v>9.85</c:v>
                </c:pt>
                <c:pt idx="914">
                  <c:v>10.32</c:v>
                </c:pt>
                <c:pt idx="915">
                  <c:v>10.32</c:v>
                </c:pt>
                <c:pt idx="916">
                  <c:v>10.32</c:v>
                </c:pt>
                <c:pt idx="917">
                  <c:v>10.32</c:v>
                </c:pt>
                <c:pt idx="918">
                  <c:v>10.32</c:v>
                </c:pt>
                <c:pt idx="919">
                  <c:v>10.94</c:v>
                </c:pt>
                <c:pt idx="920">
                  <c:v>12.25</c:v>
                </c:pt>
                <c:pt idx="921">
                  <c:v>11.83</c:v>
                </c:pt>
                <c:pt idx="922">
                  <c:v>11.9</c:v>
                </c:pt>
                <c:pt idx="923">
                  <c:v>12.1</c:v>
                </c:pt>
                <c:pt idx="924">
                  <c:v>12.1</c:v>
                </c:pt>
                <c:pt idx="925">
                  <c:v>12.27</c:v>
                </c:pt>
                <c:pt idx="926">
                  <c:v>12.27</c:v>
                </c:pt>
                <c:pt idx="927">
                  <c:v>12.27</c:v>
                </c:pt>
                <c:pt idx="928">
                  <c:v>12.27</c:v>
                </c:pt>
                <c:pt idx="929">
                  <c:v>12.07</c:v>
                </c:pt>
                <c:pt idx="930">
                  <c:v>11.66</c:v>
                </c:pt>
                <c:pt idx="931">
                  <c:v>11.66</c:v>
                </c:pt>
                <c:pt idx="932">
                  <c:v>11.63</c:v>
                </c:pt>
                <c:pt idx="933">
                  <c:v>11.38</c:v>
                </c:pt>
                <c:pt idx="934">
                  <c:v>11.38</c:v>
                </c:pt>
                <c:pt idx="935">
                  <c:v>11.71</c:v>
                </c:pt>
                <c:pt idx="936">
                  <c:v>11.1</c:v>
                </c:pt>
                <c:pt idx="937">
                  <c:v>11.38</c:v>
                </c:pt>
                <c:pt idx="938">
                  <c:v>11.38</c:v>
                </c:pt>
                <c:pt idx="939">
                  <c:v>11.38</c:v>
                </c:pt>
                <c:pt idx="940">
                  <c:v>11.32</c:v>
                </c:pt>
                <c:pt idx="941">
                  <c:v>11.52</c:v>
                </c:pt>
                <c:pt idx="942">
                  <c:v>11.450000000000001</c:v>
                </c:pt>
                <c:pt idx="943">
                  <c:v>11.63</c:v>
                </c:pt>
                <c:pt idx="944">
                  <c:v>11.76</c:v>
                </c:pt>
                <c:pt idx="945">
                  <c:v>11.58</c:v>
                </c:pt>
                <c:pt idx="946">
                  <c:v>11.620000000000001</c:v>
                </c:pt>
                <c:pt idx="947">
                  <c:v>11.57</c:v>
                </c:pt>
                <c:pt idx="948">
                  <c:v>11.76</c:v>
                </c:pt>
                <c:pt idx="949">
                  <c:v>11.870000000000001</c:v>
                </c:pt>
                <c:pt idx="950">
                  <c:v>12</c:v>
                </c:pt>
                <c:pt idx="951">
                  <c:v>12</c:v>
                </c:pt>
                <c:pt idx="952">
                  <c:v>11.85</c:v>
                </c:pt>
                <c:pt idx="953">
                  <c:v>11.85</c:v>
                </c:pt>
                <c:pt idx="954">
                  <c:v>11.5</c:v>
                </c:pt>
                <c:pt idx="955">
                  <c:v>11.5</c:v>
                </c:pt>
                <c:pt idx="956">
                  <c:v>11.200000000000001</c:v>
                </c:pt>
                <c:pt idx="957">
                  <c:v>11.200000000000001</c:v>
                </c:pt>
                <c:pt idx="958">
                  <c:v>11.200000000000001</c:v>
                </c:pt>
                <c:pt idx="959">
                  <c:v>10.84</c:v>
                </c:pt>
                <c:pt idx="960">
                  <c:v>11.120000000000001</c:v>
                </c:pt>
                <c:pt idx="961">
                  <c:v>11.120000000000001</c:v>
                </c:pt>
                <c:pt idx="962">
                  <c:v>11.23</c:v>
                </c:pt>
                <c:pt idx="963">
                  <c:v>11.200000000000001</c:v>
                </c:pt>
                <c:pt idx="964">
                  <c:v>11.200000000000001</c:v>
                </c:pt>
                <c:pt idx="965">
                  <c:v>11.200000000000001</c:v>
                </c:pt>
                <c:pt idx="966">
                  <c:v>11.03</c:v>
                </c:pt>
                <c:pt idx="967">
                  <c:v>10.99</c:v>
                </c:pt>
                <c:pt idx="968">
                  <c:v>10.99</c:v>
                </c:pt>
                <c:pt idx="969">
                  <c:v>10.99</c:v>
                </c:pt>
                <c:pt idx="970">
                  <c:v>10.99</c:v>
                </c:pt>
                <c:pt idx="971">
                  <c:v>10.99</c:v>
                </c:pt>
                <c:pt idx="972">
                  <c:v>10.08</c:v>
                </c:pt>
                <c:pt idx="973">
                  <c:v>10.08</c:v>
                </c:pt>
                <c:pt idx="974">
                  <c:v>9.8000000000000007</c:v>
                </c:pt>
                <c:pt idx="975">
                  <c:v>10.120000000000001</c:v>
                </c:pt>
                <c:pt idx="976">
                  <c:v>9.9700000000000006</c:v>
                </c:pt>
                <c:pt idx="977">
                  <c:v>9.75</c:v>
                </c:pt>
                <c:pt idx="978">
                  <c:v>10.41</c:v>
                </c:pt>
                <c:pt idx="979">
                  <c:v>10.41</c:v>
                </c:pt>
                <c:pt idx="980">
                  <c:v>9.7000000000000011</c:v>
                </c:pt>
                <c:pt idx="981">
                  <c:v>10.01</c:v>
                </c:pt>
                <c:pt idx="982">
                  <c:v>10.01</c:v>
                </c:pt>
                <c:pt idx="983">
                  <c:v>10.540000000000001</c:v>
                </c:pt>
                <c:pt idx="984">
                  <c:v>10.36</c:v>
                </c:pt>
                <c:pt idx="985">
                  <c:v>10.34</c:v>
                </c:pt>
                <c:pt idx="986">
                  <c:v>10.120000000000001</c:v>
                </c:pt>
                <c:pt idx="987">
                  <c:v>10.130000000000001</c:v>
                </c:pt>
                <c:pt idx="988">
                  <c:v>10.200000000000001</c:v>
                </c:pt>
                <c:pt idx="989">
                  <c:v>10.27</c:v>
                </c:pt>
                <c:pt idx="990">
                  <c:v>10.3</c:v>
                </c:pt>
                <c:pt idx="991">
                  <c:v>10.3</c:v>
                </c:pt>
                <c:pt idx="992">
                  <c:v>10.58</c:v>
                </c:pt>
                <c:pt idx="993">
                  <c:v>10.58</c:v>
                </c:pt>
                <c:pt idx="994">
                  <c:v>10.17</c:v>
                </c:pt>
                <c:pt idx="995">
                  <c:v>10.48</c:v>
                </c:pt>
                <c:pt idx="996">
                  <c:v>10.48</c:v>
                </c:pt>
                <c:pt idx="997">
                  <c:v>10.48</c:v>
                </c:pt>
                <c:pt idx="998">
                  <c:v>10.33</c:v>
                </c:pt>
                <c:pt idx="999">
                  <c:v>10.33</c:v>
                </c:pt>
                <c:pt idx="1000">
                  <c:v>10.53</c:v>
                </c:pt>
                <c:pt idx="1001">
                  <c:v>10.53</c:v>
                </c:pt>
                <c:pt idx="1002">
                  <c:v>10.09</c:v>
                </c:pt>
                <c:pt idx="1003">
                  <c:v>10.24</c:v>
                </c:pt>
                <c:pt idx="1004">
                  <c:v>10.94</c:v>
                </c:pt>
                <c:pt idx="1005">
                  <c:v>10.94</c:v>
                </c:pt>
                <c:pt idx="1006">
                  <c:v>10.86</c:v>
                </c:pt>
                <c:pt idx="1007">
                  <c:v>10.86</c:v>
                </c:pt>
                <c:pt idx="1008">
                  <c:v>10.66</c:v>
                </c:pt>
                <c:pt idx="1009">
                  <c:v>10.49</c:v>
                </c:pt>
                <c:pt idx="1010">
                  <c:v>10.49</c:v>
                </c:pt>
                <c:pt idx="1011">
                  <c:v>10.49</c:v>
                </c:pt>
                <c:pt idx="1012">
                  <c:v>10.450000000000001</c:v>
                </c:pt>
                <c:pt idx="1013">
                  <c:v>10.450000000000001</c:v>
                </c:pt>
                <c:pt idx="1014">
                  <c:v>10.450000000000001</c:v>
                </c:pt>
                <c:pt idx="1015">
                  <c:v>10.39</c:v>
                </c:pt>
                <c:pt idx="1016">
                  <c:v>10.27</c:v>
                </c:pt>
                <c:pt idx="1017">
                  <c:v>10.57</c:v>
                </c:pt>
                <c:pt idx="1018">
                  <c:v>10.48</c:v>
                </c:pt>
                <c:pt idx="1019">
                  <c:v>10.6</c:v>
                </c:pt>
                <c:pt idx="1020">
                  <c:v>10.6</c:v>
                </c:pt>
                <c:pt idx="1021">
                  <c:v>10.42</c:v>
                </c:pt>
                <c:pt idx="1022">
                  <c:v>10.16</c:v>
                </c:pt>
                <c:pt idx="1023">
                  <c:v>10.15</c:v>
                </c:pt>
                <c:pt idx="1024">
                  <c:v>10.19</c:v>
                </c:pt>
                <c:pt idx="1025">
                  <c:v>10.01</c:v>
                </c:pt>
                <c:pt idx="1026">
                  <c:v>10.11</c:v>
                </c:pt>
                <c:pt idx="1027">
                  <c:v>10.28</c:v>
                </c:pt>
                <c:pt idx="1028">
                  <c:v>10.28</c:v>
                </c:pt>
                <c:pt idx="1029">
                  <c:v>10.25</c:v>
                </c:pt>
                <c:pt idx="1030">
                  <c:v>10.24</c:v>
                </c:pt>
                <c:pt idx="1031">
                  <c:v>10.26</c:v>
                </c:pt>
                <c:pt idx="1032">
                  <c:v>10.36</c:v>
                </c:pt>
                <c:pt idx="1033">
                  <c:v>10.3</c:v>
                </c:pt>
                <c:pt idx="1034">
                  <c:v>10.290000000000001</c:v>
                </c:pt>
                <c:pt idx="1035">
                  <c:v>10.16</c:v>
                </c:pt>
                <c:pt idx="1036">
                  <c:v>10.1</c:v>
                </c:pt>
                <c:pt idx="1037">
                  <c:v>10.16</c:v>
                </c:pt>
                <c:pt idx="1038">
                  <c:v>10.130000000000001</c:v>
                </c:pt>
                <c:pt idx="1039">
                  <c:v>10.07</c:v>
                </c:pt>
                <c:pt idx="1040">
                  <c:v>10.07</c:v>
                </c:pt>
                <c:pt idx="1041">
                  <c:v>10.11</c:v>
                </c:pt>
                <c:pt idx="1042">
                  <c:v>10.130000000000001</c:v>
                </c:pt>
                <c:pt idx="1043">
                  <c:v>10.16</c:v>
                </c:pt>
                <c:pt idx="1044">
                  <c:v>10.050000000000001</c:v>
                </c:pt>
                <c:pt idx="1045">
                  <c:v>10.18</c:v>
                </c:pt>
                <c:pt idx="1046">
                  <c:v>10.34</c:v>
                </c:pt>
                <c:pt idx="1047">
                  <c:v>9.98</c:v>
                </c:pt>
                <c:pt idx="1048">
                  <c:v>9.9700000000000006</c:v>
                </c:pt>
                <c:pt idx="1049">
                  <c:v>9.99</c:v>
                </c:pt>
                <c:pt idx="1050">
                  <c:v>10.01</c:v>
                </c:pt>
                <c:pt idx="1051">
                  <c:v>9.98</c:v>
                </c:pt>
                <c:pt idx="1052">
                  <c:v>10.02</c:v>
                </c:pt>
                <c:pt idx="1053">
                  <c:v>9.9600000000000009</c:v>
                </c:pt>
                <c:pt idx="1054">
                  <c:v>9.99</c:v>
                </c:pt>
                <c:pt idx="1055">
                  <c:v>9.9600000000000009</c:v>
                </c:pt>
                <c:pt idx="1056">
                  <c:v>9.99</c:v>
                </c:pt>
                <c:pt idx="1057">
                  <c:v>9.93</c:v>
                </c:pt>
                <c:pt idx="1058">
                  <c:v>9.9</c:v>
                </c:pt>
                <c:pt idx="1059">
                  <c:v>9.98</c:v>
                </c:pt>
                <c:pt idx="1060">
                  <c:v>9.9</c:v>
                </c:pt>
                <c:pt idx="1061">
                  <c:v>9.91</c:v>
                </c:pt>
                <c:pt idx="1062">
                  <c:v>9.870000000000001</c:v>
                </c:pt>
                <c:pt idx="1063">
                  <c:v>9.89</c:v>
                </c:pt>
                <c:pt idx="1064">
                  <c:v>9.94</c:v>
                </c:pt>
                <c:pt idx="1065">
                  <c:v>9.99</c:v>
                </c:pt>
                <c:pt idx="1066">
                  <c:v>9.9600000000000009</c:v>
                </c:pt>
                <c:pt idx="1067">
                  <c:v>9.91</c:v>
                </c:pt>
                <c:pt idx="1068">
                  <c:v>9.89</c:v>
                </c:pt>
                <c:pt idx="1069">
                  <c:v>9.9</c:v>
                </c:pt>
                <c:pt idx="1070">
                  <c:v>9.92</c:v>
                </c:pt>
                <c:pt idx="1071">
                  <c:v>9.99</c:v>
                </c:pt>
                <c:pt idx="1072">
                  <c:v>9.9700000000000006</c:v>
                </c:pt>
                <c:pt idx="1073">
                  <c:v>9.92</c:v>
                </c:pt>
                <c:pt idx="1074">
                  <c:v>9.870000000000001</c:v>
                </c:pt>
                <c:pt idx="1075">
                  <c:v>9.92</c:v>
                </c:pt>
                <c:pt idx="1076">
                  <c:v>9.93</c:v>
                </c:pt>
                <c:pt idx="1077">
                  <c:v>9.89</c:v>
                </c:pt>
                <c:pt idx="1078">
                  <c:v>9.85</c:v>
                </c:pt>
                <c:pt idx="1079">
                  <c:v>9.92</c:v>
                </c:pt>
                <c:pt idx="1080">
                  <c:v>9.91</c:v>
                </c:pt>
                <c:pt idx="1081">
                  <c:v>9.76</c:v>
                </c:pt>
                <c:pt idx="1082">
                  <c:v>9.83</c:v>
                </c:pt>
                <c:pt idx="1083">
                  <c:v>9.86</c:v>
                </c:pt>
                <c:pt idx="1084">
                  <c:v>9.8800000000000008</c:v>
                </c:pt>
                <c:pt idx="1085">
                  <c:v>9.74</c:v>
                </c:pt>
                <c:pt idx="1086">
                  <c:v>9.7900000000000009</c:v>
                </c:pt>
                <c:pt idx="1087">
                  <c:v>9.7900000000000009</c:v>
                </c:pt>
                <c:pt idx="1088">
                  <c:v>9.8000000000000007</c:v>
                </c:pt>
                <c:pt idx="1089">
                  <c:v>9.74</c:v>
                </c:pt>
                <c:pt idx="1090">
                  <c:v>9.74</c:v>
                </c:pt>
                <c:pt idx="1091">
                  <c:v>9.67</c:v>
                </c:pt>
                <c:pt idx="1092">
                  <c:v>9.67</c:v>
                </c:pt>
                <c:pt idx="1093">
                  <c:v>9.68</c:v>
                </c:pt>
                <c:pt idx="1094">
                  <c:v>9.66</c:v>
                </c:pt>
                <c:pt idx="1095">
                  <c:v>9.67</c:v>
                </c:pt>
                <c:pt idx="1096">
                  <c:v>9.69</c:v>
                </c:pt>
                <c:pt idx="1097">
                  <c:v>9.65</c:v>
                </c:pt>
                <c:pt idx="1098">
                  <c:v>9.67</c:v>
                </c:pt>
                <c:pt idx="1099">
                  <c:v>9.66</c:v>
                </c:pt>
                <c:pt idx="1100">
                  <c:v>9.65</c:v>
                </c:pt>
                <c:pt idx="1101">
                  <c:v>9.61</c:v>
                </c:pt>
                <c:pt idx="1102">
                  <c:v>9.34</c:v>
                </c:pt>
                <c:pt idx="1103">
                  <c:v>9.3000000000000007</c:v>
                </c:pt>
                <c:pt idx="1104">
                  <c:v>9.25</c:v>
                </c:pt>
                <c:pt idx="1105">
                  <c:v>9.24</c:v>
                </c:pt>
                <c:pt idx="1106">
                  <c:v>9.2200000000000006</c:v>
                </c:pt>
                <c:pt idx="1107">
                  <c:v>9.2100000000000009</c:v>
                </c:pt>
                <c:pt idx="1108">
                  <c:v>9.2200000000000006</c:v>
                </c:pt>
                <c:pt idx="1109">
                  <c:v>9.23</c:v>
                </c:pt>
                <c:pt idx="1110">
                  <c:v>9.2100000000000009</c:v>
                </c:pt>
                <c:pt idx="1111">
                  <c:v>9.18</c:v>
                </c:pt>
                <c:pt idx="1112">
                  <c:v>9.18</c:v>
                </c:pt>
                <c:pt idx="1113">
                  <c:v>9.18</c:v>
                </c:pt>
                <c:pt idx="1114">
                  <c:v>9.2000000000000011</c:v>
                </c:pt>
                <c:pt idx="1115">
                  <c:v>9.25</c:v>
                </c:pt>
                <c:pt idx="1116">
                  <c:v>9.24</c:v>
                </c:pt>
                <c:pt idx="1117">
                  <c:v>9.27</c:v>
                </c:pt>
                <c:pt idx="1118">
                  <c:v>9.25</c:v>
                </c:pt>
                <c:pt idx="1119">
                  <c:v>9.18</c:v>
                </c:pt>
                <c:pt idx="1120">
                  <c:v>9.15</c:v>
                </c:pt>
                <c:pt idx="1121">
                  <c:v>9.09</c:v>
                </c:pt>
                <c:pt idx="1122">
                  <c:v>9.14</c:v>
                </c:pt>
                <c:pt idx="1123">
                  <c:v>9.17</c:v>
                </c:pt>
                <c:pt idx="1124">
                  <c:v>9.17</c:v>
                </c:pt>
                <c:pt idx="1125">
                  <c:v>9.2200000000000006</c:v>
                </c:pt>
                <c:pt idx="1126">
                  <c:v>9.16</c:v>
                </c:pt>
                <c:pt idx="1127">
                  <c:v>9.23</c:v>
                </c:pt>
                <c:pt idx="1128">
                  <c:v>9.24</c:v>
                </c:pt>
                <c:pt idx="1129">
                  <c:v>9.23</c:v>
                </c:pt>
                <c:pt idx="1130">
                  <c:v>9.23</c:v>
                </c:pt>
                <c:pt idx="1131">
                  <c:v>9.2900000000000009</c:v>
                </c:pt>
                <c:pt idx="1132">
                  <c:v>9.31</c:v>
                </c:pt>
                <c:pt idx="1133">
                  <c:v>9.3000000000000007</c:v>
                </c:pt>
                <c:pt idx="1134">
                  <c:v>9.2900000000000009</c:v>
                </c:pt>
                <c:pt idx="1135">
                  <c:v>9.31</c:v>
                </c:pt>
                <c:pt idx="1136">
                  <c:v>9.31</c:v>
                </c:pt>
                <c:pt idx="1137">
                  <c:v>9.33</c:v>
                </c:pt>
                <c:pt idx="1138">
                  <c:v>9.34</c:v>
                </c:pt>
                <c:pt idx="1139">
                  <c:v>9.33</c:v>
                </c:pt>
                <c:pt idx="1140">
                  <c:v>9.26</c:v>
                </c:pt>
                <c:pt idx="1141">
                  <c:v>9.25</c:v>
                </c:pt>
                <c:pt idx="1142">
                  <c:v>9.2799999999999994</c:v>
                </c:pt>
                <c:pt idx="1143">
                  <c:v>9.35</c:v>
                </c:pt>
                <c:pt idx="1144">
                  <c:v>9.2799999999999994</c:v>
                </c:pt>
                <c:pt idx="1145">
                  <c:v>9.26</c:v>
                </c:pt>
                <c:pt idx="1146">
                  <c:v>9.2799999999999994</c:v>
                </c:pt>
                <c:pt idx="1147">
                  <c:v>9.2799999999999994</c:v>
                </c:pt>
                <c:pt idx="1148">
                  <c:v>9.2799999999999994</c:v>
                </c:pt>
                <c:pt idx="1149">
                  <c:v>9.26</c:v>
                </c:pt>
                <c:pt idx="1150">
                  <c:v>9.2900000000000009</c:v>
                </c:pt>
                <c:pt idx="1151">
                  <c:v>9.2799999999999994</c:v>
                </c:pt>
                <c:pt idx="1152">
                  <c:v>9.3000000000000007</c:v>
                </c:pt>
                <c:pt idx="1153">
                  <c:v>9.31</c:v>
                </c:pt>
                <c:pt idx="1154">
                  <c:v>9.2799999999999994</c:v>
                </c:pt>
                <c:pt idx="1155">
                  <c:v>9.31</c:v>
                </c:pt>
                <c:pt idx="1156">
                  <c:v>9.27</c:v>
                </c:pt>
                <c:pt idx="1157">
                  <c:v>9.26</c:v>
                </c:pt>
                <c:pt idx="1158">
                  <c:v>9.2900000000000009</c:v>
                </c:pt>
                <c:pt idx="1159">
                  <c:v>9.2799999999999994</c:v>
                </c:pt>
                <c:pt idx="1160">
                  <c:v>9.25</c:v>
                </c:pt>
                <c:pt idx="1161">
                  <c:v>9.25</c:v>
                </c:pt>
                <c:pt idx="1162">
                  <c:v>9.2900000000000009</c:v>
                </c:pt>
                <c:pt idx="1163">
                  <c:v>9.26</c:v>
                </c:pt>
                <c:pt idx="1164">
                  <c:v>9.2200000000000006</c:v>
                </c:pt>
                <c:pt idx="1165">
                  <c:v>9.2200000000000006</c:v>
                </c:pt>
                <c:pt idx="1166">
                  <c:v>9.25</c:v>
                </c:pt>
                <c:pt idx="1167">
                  <c:v>9.2100000000000009</c:v>
                </c:pt>
                <c:pt idx="1168">
                  <c:v>9.2799999999999994</c:v>
                </c:pt>
                <c:pt idx="1169">
                  <c:v>9.24</c:v>
                </c:pt>
                <c:pt idx="1170">
                  <c:v>9.25</c:v>
                </c:pt>
                <c:pt idx="1171">
                  <c:v>9.25</c:v>
                </c:pt>
                <c:pt idx="1172">
                  <c:v>9.25</c:v>
                </c:pt>
                <c:pt idx="1173">
                  <c:v>9.24</c:v>
                </c:pt>
                <c:pt idx="1174">
                  <c:v>9.25</c:v>
                </c:pt>
                <c:pt idx="1175">
                  <c:v>9.23</c:v>
                </c:pt>
                <c:pt idx="1176">
                  <c:v>9.25</c:v>
                </c:pt>
                <c:pt idx="1177">
                  <c:v>9.25</c:v>
                </c:pt>
                <c:pt idx="1178">
                  <c:v>9.2799999999999994</c:v>
                </c:pt>
                <c:pt idx="1179">
                  <c:v>9.24</c:v>
                </c:pt>
                <c:pt idx="1180">
                  <c:v>9.2900000000000009</c:v>
                </c:pt>
                <c:pt idx="1181">
                  <c:v>9.2799999999999994</c:v>
                </c:pt>
                <c:pt idx="1182">
                  <c:v>9.2900000000000009</c:v>
                </c:pt>
                <c:pt idx="1183">
                  <c:v>9.26</c:v>
                </c:pt>
                <c:pt idx="1184">
                  <c:v>9.2900000000000009</c:v>
                </c:pt>
                <c:pt idx="1185">
                  <c:v>9.25</c:v>
                </c:pt>
                <c:pt idx="1186">
                  <c:v>9.2900000000000009</c:v>
                </c:pt>
                <c:pt idx="1187">
                  <c:v>9.2799999999999994</c:v>
                </c:pt>
                <c:pt idx="1188">
                  <c:v>9.32</c:v>
                </c:pt>
                <c:pt idx="1189">
                  <c:v>9.33</c:v>
                </c:pt>
                <c:pt idx="1190">
                  <c:v>9.39</c:v>
                </c:pt>
                <c:pt idx="1191">
                  <c:v>9.31</c:v>
                </c:pt>
                <c:pt idx="1192">
                  <c:v>9.3000000000000007</c:v>
                </c:pt>
                <c:pt idx="1193">
                  <c:v>9.33</c:v>
                </c:pt>
                <c:pt idx="1194">
                  <c:v>9.370000000000001</c:v>
                </c:pt>
                <c:pt idx="1195">
                  <c:v>9.43</c:v>
                </c:pt>
                <c:pt idx="1196">
                  <c:v>9.41</c:v>
                </c:pt>
                <c:pt idx="1197">
                  <c:v>9.43</c:v>
                </c:pt>
                <c:pt idx="1198">
                  <c:v>9.33</c:v>
                </c:pt>
                <c:pt idx="1199">
                  <c:v>9.34</c:v>
                </c:pt>
                <c:pt idx="1200">
                  <c:v>9.3800000000000008</c:v>
                </c:pt>
                <c:pt idx="1201">
                  <c:v>9.39</c:v>
                </c:pt>
                <c:pt idx="1202">
                  <c:v>9.39</c:v>
                </c:pt>
                <c:pt idx="1203">
                  <c:v>9.370000000000001</c:v>
                </c:pt>
                <c:pt idx="1204">
                  <c:v>9.52</c:v>
                </c:pt>
                <c:pt idx="1205">
                  <c:v>9.41</c:v>
                </c:pt>
                <c:pt idx="1206">
                  <c:v>9.43</c:v>
                </c:pt>
                <c:pt idx="1207">
                  <c:v>9.42</c:v>
                </c:pt>
                <c:pt idx="1208">
                  <c:v>9.44</c:v>
                </c:pt>
                <c:pt idx="1209">
                  <c:v>9.4</c:v>
                </c:pt>
                <c:pt idx="1210">
                  <c:v>9.4600000000000009</c:v>
                </c:pt>
                <c:pt idx="1211">
                  <c:v>9.44</c:v>
                </c:pt>
                <c:pt idx="1212">
                  <c:v>9.41</c:v>
                </c:pt>
                <c:pt idx="1213">
                  <c:v>9.41</c:v>
                </c:pt>
                <c:pt idx="1214">
                  <c:v>9.44</c:v>
                </c:pt>
                <c:pt idx="1215">
                  <c:v>9.2000000000000011</c:v>
                </c:pt>
                <c:pt idx="1216">
                  <c:v>9.32</c:v>
                </c:pt>
                <c:pt idx="1217">
                  <c:v>9.2900000000000009</c:v>
                </c:pt>
                <c:pt idx="1218">
                  <c:v>9.3000000000000007</c:v>
                </c:pt>
                <c:pt idx="1219">
                  <c:v>9.2900000000000009</c:v>
                </c:pt>
                <c:pt idx="1220">
                  <c:v>9.32</c:v>
                </c:pt>
                <c:pt idx="1221">
                  <c:v>9.2900000000000009</c:v>
                </c:pt>
                <c:pt idx="1222">
                  <c:v>9.2900000000000009</c:v>
                </c:pt>
                <c:pt idx="1223">
                  <c:v>9.31</c:v>
                </c:pt>
                <c:pt idx="1224">
                  <c:v>9.27</c:v>
                </c:pt>
                <c:pt idx="1225">
                  <c:v>9.2000000000000011</c:v>
                </c:pt>
                <c:pt idx="1226">
                  <c:v>9.26</c:v>
                </c:pt>
                <c:pt idx="1227">
                  <c:v>9.2200000000000006</c:v>
                </c:pt>
                <c:pt idx="1228">
                  <c:v>9.3000000000000007</c:v>
                </c:pt>
                <c:pt idx="1229">
                  <c:v>9.3000000000000007</c:v>
                </c:pt>
                <c:pt idx="1230">
                  <c:v>9.14</c:v>
                </c:pt>
                <c:pt idx="1231">
                  <c:v>9.15</c:v>
                </c:pt>
                <c:pt idx="1232">
                  <c:v>8.9700000000000006</c:v>
                </c:pt>
                <c:pt idx="1233">
                  <c:v>8.9700000000000006</c:v>
                </c:pt>
                <c:pt idx="1234">
                  <c:v>8.9</c:v>
                </c:pt>
                <c:pt idx="1235">
                  <c:v>8.870000000000001</c:v>
                </c:pt>
                <c:pt idx="1236">
                  <c:v>8.82</c:v>
                </c:pt>
                <c:pt idx="1237">
                  <c:v>8.74</c:v>
                </c:pt>
                <c:pt idx="1238">
                  <c:v>8.86</c:v>
                </c:pt>
                <c:pt idx="1239">
                  <c:v>8.7900000000000009</c:v>
                </c:pt>
                <c:pt idx="1240">
                  <c:v>8.8000000000000007</c:v>
                </c:pt>
                <c:pt idx="1241">
                  <c:v>8.82</c:v>
                </c:pt>
                <c:pt idx="1242">
                  <c:v>8.81</c:v>
                </c:pt>
                <c:pt idx="1243">
                  <c:v>8.7799999999999994</c:v>
                </c:pt>
                <c:pt idx="1244">
                  <c:v>8.83</c:v>
                </c:pt>
                <c:pt idx="1245">
                  <c:v>8.82</c:v>
                </c:pt>
                <c:pt idx="1246">
                  <c:v>8.81</c:v>
                </c:pt>
                <c:pt idx="1247">
                  <c:v>8.77</c:v>
                </c:pt>
                <c:pt idx="1248">
                  <c:v>8.76</c:v>
                </c:pt>
                <c:pt idx="1249">
                  <c:v>8.7000000000000011</c:v>
                </c:pt>
                <c:pt idx="1250">
                  <c:v>8.69</c:v>
                </c:pt>
                <c:pt idx="1251">
                  <c:v>8.68</c:v>
                </c:pt>
                <c:pt idx="1252">
                  <c:v>8.61</c:v>
                </c:pt>
                <c:pt idx="1253">
                  <c:v>8.6300000000000008</c:v>
                </c:pt>
                <c:pt idx="1254">
                  <c:v>8.75</c:v>
                </c:pt>
                <c:pt idx="1255">
                  <c:v>8.64</c:v>
                </c:pt>
                <c:pt idx="1256">
                  <c:v>8.39</c:v>
                </c:pt>
                <c:pt idx="1257">
                  <c:v>8.35</c:v>
                </c:pt>
                <c:pt idx="1258">
                  <c:v>8.39</c:v>
                </c:pt>
                <c:pt idx="1259">
                  <c:v>8.34</c:v>
                </c:pt>
                <c:pt idx="1260">
                  <c:v>8.31</c:v>
                </c:pt>
                <c:pt idx="1261">
                  <c:v>8.32</c:v>
                </c:pt>
                <c:pt idx="1262">
                  <c:v>8.32</c:v>
                </c:pt>
                <c:pt idx="1263">
                  <c:v>8.43</c:v>
                </c:pt>
                <c:pt idx="1264">
                  <c:v>8.34</c:v>
                </c:pt>
                <c:pt idx="1265">
                  <c:v>8.2799999999999994</c:v>
                </c:pt>
                <c:pt idx="1266">
                  <c:v>8.34</c:v>
                </c:pt>
                <c:pt idx="1267">
                  <c:v>8.370000000000001</c:v>
                </c:pt>
                <c:pt idx="1268">
                  <c:v>8.2900000000000009</c:v>
                </c:pt>
                <c:pt idx="1269">
                  <c:v>8.26</c:v>
                </c:pt>
                <c:pt idx="1270">
                  <c:v>8.24</c:v>
                </c:pt>
                <c:pt idx="1271">
                  <c:v>8.2799999999999994</c:v>
                </c:pt>
                <c:pt idx="1272">
                  <c:v>8.27</c:v>
                </c:pt>
                <c:pt idx="1273">
                  <c:v>8.25</c:v>
                </c:pt>
                <c:pt idx="1274">
                  <c:v>8.25</c:v>
                </c:pt>
                <c:pt idx="1275">
                  <c:v>8.16</c:v>
                </c:pt>
                <c:pt idx="1276">
                  <c:v>8.2100000000000009</c:v>
                </c:pt>
                <c:pt idx="1277">
                  <c:v>8.16</c:v>
                </c:pt>
                <c:pt idx="1278">
                  <c:v>8.18</c:v>
                </c:pt>
                <c:pt idx="1279">
                  <c:v>8.2200000000000006</c:v>
                </c:pt>
                <c:pt idx="1280">
                  <c:v>8.09</c:v>
                </c:pt>
                <c:pt idx="1281">
                  <c:v>8.120000000000001</c:v>
                </c:pt>
                <c:pt idx="1282">
                  <c:v>8.09</c:v>
                </c:pt>
                <c:pt idx="1283">
                  <c:v>8.0400000000000009</c:v>
                </c:pt>
                <c:pt idx="1284">
                  <c:v>8.08</c:v>
                </c:pt>
                <c:pt idx="1285">
                  <c:v>8.07</c:v>
                </c:pt>
                <c:pt idx="1286">
                  <c:v>8.0400000000000009</c:v>
                </c:pt>
                <c:pt idx="1287">
                  <c:v>8.1300000000000008</c:v>
                </c:pt>
                <c:pt idx="1288">
                  <c:v>8.120000000000001</c:v>
                </c:pt>
                <c:pt idx="1289">
                  <c:v>8.0500000000000007</c:v>
                </c:pt>
                <c:pt idx="1290">
                  <c:v>8</c:v>
                </c:pt>
                <c:pt idx="1291">
                  <c:v>8.120000000000001</c:v>
                </c:pt>
                <c:pt idx="1292">
                  <c:v>8.07</c:v>
                </c:pt>
                <c:pt idx="1293">
                  <c:v>8.08</c:v>
                </c:pt>
                <c:pt idx="1294">
                  <c:v>8.1300000000000008</c:v>
                </c:pt>
                <c:pt idx="1295">
                  <c:v>8.09</c:v>
                </c:pt>
                <c:pt idx="1296">
                  <c:v>8.17</c:v>
                </c:pt>
                <c:pt idx="1297">
                  <c:v>8.1300000000000008</c:v>
                </c:pt>
                <c:pt idx="1298">
                  <c:v>8.1300000000000008</c:v>
                </c:pt>
                <c:pt idx="1299">
                  <c:v>8.17</c:v>
                </c:pt>
                <c:pt idx="1300">
                  <c:v>8.14</c:v>
                </c:pt>
                <c:pt idx="1301">
                  <c:v>8.18</c:v>
                </c:pt>
                <c:pt idx="1302">
                  <c:v>8.1</c:v>
                </c:pt>
                <c:pt idx="1303">
                  <c:v>8.19</c:v>
                </c:pt>
                <c:pt idx="1304">
                  <c:v>8.18</c:v>
                </c:pt>
                <c:pt idx="1305">
                  <c:v>8.15</c:v>
                </c:pt>
                <c:pt idx="1306">
                  <c:v>8.1300000000000008</c:v>
                </c:pt>
                <c:pt idx="1307">
                  <c:v>8.16</c:v>
                </c:pt>
                <c:pt idx="1308">
                  <c:v>8.1300000000000008</c:v>
                </c:pt>
                <c:pt idx="1309">
                  <c:v>8.14</c:v>
                </c:pt>
                <c:pt idx="1310">
                  <c:v>8.14</c:v>
                </c:pt>
                <c:pt idx="1311">
                  <c:v>8.16</c:v>
                </c:pt>
                <c:pt idx="1312">
                  <c:v>8.15</c:v>
                </c:pt>
                <c:pt idx="1313">
                  <c:v>8.18</c:v>
                </c:pt>
                <c:pt idx="1314">
                  <c:v>8.17</c:v>
                </c:pt>
                <c:pt idx="1315">
                  <c:v>8.19</c:v>
                </c:pt>
                <c:pt idx="1316">
                  <c:v>8.17</c:v>
                </c:pt>
                <c:pt idx="1317">
                  <c:v>8.19</c:v>
                </c:pt>
                <c:pt idx="1318">
                  <c:v>8.15</c:v>
                </c:pt>
                <c:pt idx="1319">
                  <c:v>8.16</c:v>
                </c:pt>
                <c:pt idx="1320">
                  <c:v>8.17</c:v>
                </c:pt>
                <c:pt idx="1321">
                  <c:v>8.17</c:v>
                </c:pt>
                <c:pt idx="1322">
                  <c:v>8.19</c:v>
                </c:pt>
                <c:pt idx="1323">
                  <c:v>8.15</c:v>
                </c:pt>
                <c:pt idx="1324">
                  <c:v>8.17</c:v>
                </c:pt>
                <c:pt idx="1325">
                  <c:v>8.16</c:v>
                </c:pt>
                <c:pt idx="1326">
                  <c:v>8.15</c:v>
                </c:pt>
                <c:pt idx="1327">
                  <c:v>8.15</c:v>
                </c:pt>
                <c:pt idx="1328">
                  <c:v>8.15</c:v>
                </c:pt>
                <c:pt idx="1329">
                  <c:v>8.15</c:v>
                </c:pt>
                <c:pt idx="1330">
                  <c:v>8.19</c:v>
                </c:pt>
                <c:pt idx="1331">
                  <c:v>8.17</c:v>
                </c:pt>
                <c:pt idx="1332">
                  <c:v>8.19</c:v>
                </c:pt>
                <c:pt idx="1333">
                  <c:v>8.18</c:v>
                </c:pt>
                <c:pt idx="1334">
                  <c:v>8.15</c:v>
                </c:pt>
                <c:pt idx="1335">
                  <c:v>8.18</c:v>
                </c:pt>
                <c:pt idx="1336">
                  <c:v>8.2100000000000009</c:v>
                </c:pt>
                <c:pt idx="1337">
                  <c:v>8.16</c:v>
                </c:pt>
                <c:pt idx="1338">
                  <c:v>8.19</c:v>
                </c:pt>
                <c:pt idx="1339">
                  <c:v>8.18</c:v>
                </c:pt>
                <c:pt idx="1340">
                  <c:v>8.19</c:v>
                </c:pt>
                <c:pt idx="1341">
                  <c:v>8.18</c:v>
                </c:pt>
                <c:pt idx="1342">
                  <c:v>8.18</c:v>
                </c:pt>
                <c:pt idx="1343">
                  <c:v>8.15</c:v>
                </c:pt>
                <c:pt idx="1344">
                  <c:v>8.16</c:v>
                </c:pt>
                <c:pt idx="1345">
                  <c:v>8.16</c:v>
                </c:pt>
                <c:pt idx="1346">
                  <c:v>8.15</c:v>
                </c:pt>
                <c:pt idx="1347">
                  <c:v>8.14</c:v>
                </c:pt>
                <c:pt idx="1348">
                  <c:v>8.14</c:v>
                </c:pt>
                <c:pt idx="1349">
                  <c:v>8.15</c:v>
                </c:pt>
                <c:pt idx="1350">
                  <c:v>7.84</c:v>
                </c:pt>
                <c:pt idx="1351">
                  <c:v>7.8500000000000005</c:v>
                </c:pt>
                <c:pt idx="1352">
                  <c:v>7.78</c:v>
                </c:pt>
                <c:pt idx="1353">
                  <c:v>7.8100000000000005</c:v>
                </c:pt>
                <c:pt idx="1354">
                  <c:v>7.72</c:v>
                </c:pt>
                <c:pt idx="1355">
                  <c:v>7.72</c:v>
                </c:pt>
                <c:pt idx="1356">
                  <c:v>7.69</c:v>
                </c:pt>
                <c:pt idx="1357">
                  <c:v>7.66</c:v>
                </c:pt>
                <c:pt idx="1358">
                  <c:v>7.71</c:v>
                </c:pt>
                <c:pt idx="1359">
                  <c:v>7.74</c:v>
                </c:pt>
                <c:pt idx="1360">
                  <c:v>7.66</c:v>
                </c:pt>
                <c:pt idx="1361">
                  <c:v>7.66</c:v>
                </c:pt>
                <c:pt idx="1362">
                  <c:v>7.66</c:v>
                </c:pt>
                <c:pt idx="1363">
                  <c:v>7.65</c:v>
                </c:pt>
                <c:pt idx="1364">
                  <c:v>7.61</c:v>
                </c:pt>
                <c:pt idx="1365">
                  <c:v>7.61</c:v>
                </c:pt>
                <c:pt idx="1366">
                  <c:v>7.61</c:v>
                </c:pt>
                <c:pt idx="1367">
                  <c:v>7.62</c:v>
                </c:pt>
                <c:pt idx="1368">
                  <c:v>7.63</c:v>
                </c:pt>
                <c:pt idx="1369">
                  <c:v>7.68</c:v>
                </c:pt>
                <c:pt idx="1370">
                  <c:v>7.63</c:v>
                </c:pt>
                <c:pt idx="1371">
                  <c:v>7.67</c:v>
                </c:pt>
                <c:pt idx="1372">
                  <c:v>7.63</c:v>
                </c:pt>
                <c:pt idx="1373">
                  <c:v>7.6000000000000005</c:v>
                </c:pt>
                <c:pt idx="1374">
                  <c:v>7.55</c:v>
                </c:pt>
                <c:pt idx="1375">
                  <c:v>7.09</c:v>
                </c:pt>
                <c:pt idx="1376">
                  <c:v>7.07</c:v>
                </c:pt>
                <c:pt idx="1377">
                  <c:v>7.0600000000000005</c:v>
                </c:pt>
                <c:pt idx="1378">
                  <c:v>7.05</c:v>
                </c:pt>
                <c:pt idx="1379">
                  <c:v>7.04</c:v>
                </c:pt>
                <c:pt idx="1380">
                  <c:v>7.0600000000000005</c:v>
                </c:pt>
                <c:pt idx="1381">
                  <c:v>7.0200000000000005</c:v>
                </c:pt>
                <c:pt idx="1382">
                  <c:v>6.96</c:v>
                </c:pt>
                <c:pt idx="1383">
                  <c:v>6.99</c:v>
                </c:pt>
                <c:pt idx="1384">
                  <c:v>6.99</c:v>
                </c:pt>
                <c:pt idx="1385">
                  <c:v>6.98</c:v>
                </c:pt>
                <c:pt idx="1386">
                  <c:v>6.93</c:v>
                </c:pt>
                <c:pt idx="1387">
                  <c:v>7</c:v>
                </c:pt>
                <c:pt idx="1388">
                  <c:v>6.91</c:v>
                </c:pt>
                <c:pt idx="1389">
                  <c:v>6.92</c:v>
                </c:pt>
                <c:pt idx="1390">
                  <c:v>6.91</c:v>
                </c:pt>
                <c:pt idx="1391">
                  <c:v>6.87</c:v>
                </c:pt>
                <c:pt idx="1392">
                  <c:v>6.88</c:v>
                </c:pt>
                <c:pt idx="1393">
                  <c:v>6.8900000000000006</c:v>
                </c:pt>
                <c:pt idx="1394">
                  <c:v>6.8500000000000005</c:v>
                </c:pt>
                <c:pt idx="1395">
                  <c:v>6.8900000000000006</c:v>
                </c:pt>
                <c:pt idx="1396">
                  <c:v>6.87</c:v>
                </c:pt>
                <c:pt idx="1397">
                  <c:v>6.9</c:v>
                </c:pt>
                <c:pt idx="1398">
                  <c:v>6.91</c:v>
                </c:pt>
                <c:pt idx="1399">
                  <c:v>6.92</c:v>
                </c:pt>
                <c:pt idx="1400">
                  <c:v>6.88</c:v>
                </c:pt>
                <c:pt idx="1401">
                  <c:v>6.91</c:v>
                </c:pt>
                <c:pt idx="1402">
                  <c:v>6.91</c:v>
                </c:pt>
                <c:pt idx="1403">
                  <c:v>6.9</c:v>
                </c:pt>
                <c:pt idx="1404">
                  <c:v>6.88</c:v>
                </c:pt>
                <c:pt idx="1405">
                  <c:v>6.88</c:v>
                </c:pt>
                <c:pt idx="1406">
                  <c:v>6.9</c:v>
                </c:pt>
                <c:pt idx="1407">
                  <c:v>6.91</c:v>
                </c:pt>
                <c:pt idx="1408">
                  <c:v>6.91</c:v>
                </c:pt>
                <c:pt idx="1409">
                  <c:v>6.9</c:v>
                </c:pt>
                <c:pt idx="1410">
                  <c:v>6.87</c:v>
                </c:pt>
                <c:pt idx="1411">
                  <c:v>6.84</c:v>
                </c:pt>
                <c:pt idx="1412">
                  <c:v>6.8900000000000006</c:v>
                </c:pt>
                <c:pt idx="1413">
                  <c:v>6.9</c:v>
                </c:pt>
                <c:pt idx="1414">
                  <c:v>6.9</c:v>
                </c:pt>
                <c:pt idx="1415">
                  <c:v>6.91</c:v>
                </c:pt>
                <c:pt idx="1416">
                  <c:v>6.91</c:v>
                </c:pt>
                <c:pt idx="1417">
                  <c:v>6.9</c:v>
                </c:pt>
                <c:pt idx="1418">
                  <c:v>6.91</c:v>
                </c:pt>
                <c:pt idx="1419">
                  <c:v>6.93</c:v>
                </c:pt>
                <c:pt idx="1420">
                  <c:v>6.8900000000000006</c:v>
                </c:pt>
                <c:pt idx="1421">
                  <c:v>6.9</c:v>
                </c:pt>
                <c:pt idx="1422">
                  <c:v>6.95</c:v>
                </c:pt>
                <c:pt idx="1423">
                  <c:v>6.95</c:v>
                </c:pt>
                <c:pt idx="1424">
                  <c:v>6.97</c:v>
                </c:pt>
                <c:pt idx="1425">
                  <c:v>6.94</c:v>
                </c:pt>
                <c:pt idx="1426">
                  <c:v>6.91</c:v>
                </c:pt>
                <c:pt idx="1427">
                  <c:v>6.91</c:v>
                </c:pt>
                <c:pt idx="1428">
                  <c:v>6.9</c:v>
                </c:pt>
                <c:pt idx="1429">
                  <c:v>6.92</c:v>
                </c:pt>
                <c:pt idx="1430">
                  <c:v>6.9</c:v>
                </c:pt>
                <c:pt idx="1431">
                  <c:v>6.92</c:v>
                </c:pt>
                <c:pt idx="1432">
                  <c:v>6.9</c:v>
                </c:pt>
                <c:pt idx="1433">
                  <c:v>6.92</c:v>
                </c:pt>
                <c:pt idx="1434">
                  <c:v>6.91</c:v>
                </c:pt>
                <c:pt idx="1435">
                  <c:v>6.8900000000000006</c:v>
                </c:pt>
                <c:pt idx="1436">
                  <c:v>6.96</c:v>
                </c:pt>
                <c:pt idx="1437">
                  <c:v>6.97</c:v>
                </c:pt>
                <c:pt idx="1438">
                  <c:v>6.97</c:v>
                </c:pt>
                <c:pt idx="1439">
                  <c:v>6.98</c:v>
                </c:pt>
                <c:pt idx="1440">
                  <c:v>6.98</c:v>
                </c:pt>
                <c:pt idx="1441">
                  <c:v>6.97</c:v>
                </c:pt>
                <c:pt idx="1442">
                  <c:v>6.96</c:v>
                </c:pt>
                <c:pt idx="1443">
                  <c:v>6.96</c:v>
                </c:pt>
                <c:pt idx="1444">
                  <c:v>6.94</c:v>
                </c:pt>
                <c:pt idx="1445">
                  <c:v>6.95</c:v>
                </c:pt>
                <c:pt idx="1446">
                  <c:v>6.96</c:v>
                </c:pt>
                <c:pt idx="1447">
                  <c:v>6.94</c:v>
                </c:pt>
                <c:pt idx="1448">
                  <c:v>6.95</c:v>
                </c:pt>
                <c:pt idx="1449">
                  <c:v>6.99</c:v>
                </c:pt>
                <c:pt idx="1450">
                  <c:v>6.97</c:v>
                </c:pt>
                <c:pt idx="1451">
                  <c:v>6.96</c:v>
                </c:pt>
                <c:pt idx="1452">
                  <c:v>6.97</c:v>
                </c:pt>
                <c:pt idx="1453">
                  <c:v>6.97</c:v>
                </c:pt>
                <c:pt idx="1454">
                  <c:v>6.96</c:v>
                </c:pt>
                <c:pt idx="1455">
                  <c:v>6.96</c:v>
                </c:pt>
                <c:pt idx="1456">
                  <c:v>6.97</c:v>
                </c:pt>
                <c:pt idx="1457">
                  <c:v>6.97</c:v>
                </c:pt>
                <c:pt idx="1458">
                  <c:v>6.97</c:v>
                </c:pt>
                <c:pt idx="1459">
                  <c:v>6.97</c:v>
                </c:pt>
                <c:pt idx="1460">
                  <c:v>6.97</c:v>
                </c:pt>
                <c:pt idx="1461">
                  <c:v>6.97</c:v>
                </c:pt>
                <c:pt idx="1462">
                  <c:v>6.97</c:v>
                </c:pt>
                <c:pt idx="1463">
                  <c:v>6.96</c:v>
                </c:pt>
                <c:pt idx="1464">
                  <c:v>6.98</c:v>
                </c:pt>
                <c:pt idx="1465">
                  <c:v>6.97</c:v>
                </c:pt>
                <c:pt idx="1466">
                  <c:v>6.97</c:v>
                </c:pt>
                <c:pt idx="1467">
                  <c:v>6.98</c:v>
                </c:pt>
                <c:pt idx="1468">
                  <c:v>6.99</c:v>
                </c:pt>
                <c:pt idx="1469">
                  <c:v>7</c:v>
                </c:pt>
                <c:pt idx="1470">
                  <c:v>7.0200000000000005</c:v>
                </c:pt>
                <c:pt idx="1471">
                  <c:v>7.03</c:v>
                </c:pt>
                <c:pt idx="1472">
                  <c:v>7.0200000000000005</c:v>
                </c:pt>
                <c:pt idx="1473">
                  <c:v>7.0200000000000005</c:v>
                </c:pt>
                <c:pt idx="1474">
                  <c:v>7.04</c:v>
                </c:pt>
                <c:pt idx="1475">
                  <c:v>7.03</c:v>
                </c:pt>
                <c:pt idx="1476">
                  <c:v>7.04</c:v>
                </c:pt>
                <c:pt idx="1477">
                  <c:v>7.05</c:v>
                </c:pt>
                <c:pt idx="1478">
                  <c:v>7.05</c:v>
                </c:pt>
                <c:pt idx="1479">
                  <c:v>7.0200000000000005</c:v>
                </c:pt>
                <c:pt idx="1480">
                  <c:v>7.01</c:v>
                </c:pt>
                <c:pt idx="1481">
                  <c:v>7.0200000000000005</c:v>
                </c:pt>
                <c:pt idx="1482">
                  <c:v>7.01</c:v>
                </c:pt>
                <c:pt idx="1483">
                  <c:v>7.0200000000000005</c:v>
                </c:pt>
                <c:pt idx="1484">
                  <c:v>6.8</c:v>
                </c:pt>
                <c:pt idx="1485">
                  <c:v>6.74</c:v>
                </c:pt>
                <c:pt idx="1486">
                  <c:v>6.74</c:v>
                </c:pt>
                <c:pt idx="1487">
                  <c:v>6.78</c:v>
                </c:pt>
                <c:pt idx="1488">
                  <c:v>6.7700000000000005</c:v>
                </c:pt>
                <c:pt idx="1489">
                  <c:v>6.8500000000000005</c:v>
                </c:pt>
                <c:pt idx="1490">
                  <c:v>6.8500000000000005</c:v>
                </c:pt>
                <c:pt idx="1491">
                  <c:v>6.88</c:v>
                </c:pt>
                <c:pt idx="1492">
                  <c:v>6.88</c:v>
                </c:pt>
                <c:pt idx="1493">
                  <c:v>6.9</c:v>
                </c:pt>
                <c:pt idx="1494">
                  <c:v>6.92</c:v>
                </c:pt>
                <c:pt idx="1495">
                  <c:v>6.8900000000000006</c:v>
                </c:pt>
                <c:pt idx="1496">
                  <c:v>6.93</c:v>
                </c:pt>
                <c:pt idx="1497">
                  <c:v>6.91</c:v>
                </c:pt>
                <c:pt idx="1498">
                  <c:v>6.87</c:v>
                </c:pt>
                <c:pt idx="1499">
                  <c:v>6.8500000000000005</c:v>
                </c:pt>
                <c:pt idx="1500">
                  <c:v>6.8500000000000005</c:v>
                </c:pt>
                <c:pt idx="1501">
                  <c:v>6.87</c:v>
                </c:pt>
                <c:pt idx="1502">
                  <c:v>6.86</c:v>
                </c:pt>
                <c:pt idx="1503">
                  <c:v>6.87</c:v>
                </c:pt>
                <c:pt idx="1504">
                  <c:v>6.8900000000000006</c:v>
                </c:pt>
                <c:pt idx="1505">
                  <c:v>6.88</c:v>
                </c:pt>
                <c:pt idx="1506">
                  <c:v>6.91</c:v>
                </c:pt>
                <c:pt idx="1507">
                  <c:v>6.95</c:v>
                </c:pt>
                <c:pt idx="1508">
                  <c:v>7.82</c:v>
                </c:pt>
                <c:pt idx="1509">
                  <c:v>9.370000000000001</c:v>
                </c:pt>
                <c:pt idx="1510">
                  <c:v>9.7900000000000009</c:v>
                </c:pt>
                <c:pt idx="1511">
                  <c:v>10.08</c:v>
                </c:pt>
                <c:pt idx="1512">
                  <c:v>10.029999999999999</c:v>
                </c:pt>
                <c:pt idx="1513">
                  <c:v>10.3</c:v>
                </c:pt>
                <c:pt idx="1514">
                  <c:v>10.290000000000001</c:v>
                </c:pt>
                <c:pt idx="1515">
                  <c:v>10.17</c:v>
                </c:pt>
                <c:pt idx="1516">
                  <c:v>10.02</c:v>
                </c:pt>
                <c:pt idx="1517">
                  <c:v>10.01</c:v>
                </c:pt>
                <c:pt idx="1518">
                  <c:v>9.16</c:v>
                </c:pt>
                <c:pt idx="1519">
                  <c:v>7.8</c:v>
                </c:pt>
                <c:pt idx="1520">
                  <c:v>7.26</c:v>
                </c:pt>
                <c:pt idx="1521">
                  <c:v>7.16</c:v>
                </c:pt>
                <c:pt idx="1522">
                  <c:v>6.87</c:v>
                </c:pt>
                <c:pt idx="1523">
                  <c:v>6.92</c:v>
                </c:pt>
                <c:pt idx="1524">
                  <c:v>6.9</c:v>
                </c:pt>
                <c:pt idx="1525">
                  <c:v>6.8</c:v>
                </c:pt>
                <c:pt idx="1526">
                  <c:v>6.99</c:v>
                </c:pt>
                <c:pt idx="1527">
                  <c:v>7.22</c:v>
                </c:pt>
                <c:pt idx="1528">
                  <c:v>7.2700000000000005</c:v>
                </c:pt>
                <c:pt idx="1529">
                  <c:v>7.33</c:v>
                </c:pt>
                <c:pt idx="1530">
                  <c:v>7.49</c:v>
                </c:pt>
                <c:pt idx="1531">
                  <c:v>7.66</c:v>
                </c:pt>
                <c:pt idx="1532">
                  <c:v>8</c:v>
                </c:pt>
                <c:pt idx="1533">
                  <c:v>7.94</c:v>
                </c:pt>
                <c:pt idx="1534">
                  <c:v>7.8500000000000005</c:v>
                </c:pt>
                <c:pt idx="1535">
                  <c:v>7.69</c:v>
                </c:pt>
                <c:pt idx="1536">
                  <c:v>7.78</c:v>
                </c:pt>
                <c:pt idx="1537">
                  <c:v>7.7700000000000005</c:v>
                </c:pt>
                <c:pt idx="1538">
                  <c:v>7.5600000000000005</c:v>
                </c:pt>
                <c:pt idx="1539">
                  <c:v>7.67</c:v>
                </c:pt>
                <c:pt idx="1540">
                  <c:v>7.69</c:v>
                </c:pt>
                <c:pt idx="1541">
                  <c:v>7.67</c:v>
                </c:pt>
                <c:pt idx="1542">
                  <c:v>7.62</c:v>
                </c:pt>
                <c:pt idx="1543">
                  <c:v>7.67</c:v>
                </c:pt>
                <c:pt idx="1544">
                  <c:v>7.67</c:v>
                </c:pt>
                <c:pt idx="1545">
                  <c:v>7.71</c:v>
                </c:pt>
                <c:pt idx="1546">
                  <c:v>7.83</c:v>
                </c:pt>
                <c:pt idx="1547">
                  <c:v>7.8900000000000006</c:v>
                </c:pt>
                <c:pt idx="1548">
                  <c:v>8.1</c:v>
                </c:pt>
                <c:pt idx="1549">
                  <c:v>8.83</c:v>
                </c:pt>
                <c:pt idx="1550">
                  <c:v>9.48</c:v>
                </c:pt>
                <c:pt idx="1551">
                  <c:v>9.84</c:v>
                </c:pt>
                <c:pt idx="1552">
                  <c:v>9.69</c:v>
                </c:pt>
                <c:pt idx="1553">
                  <c:v>9.81</c:v>
                </c:pt>
                <c:pt idx="1554">
                  <c:v>9.870000000000001</c:v>
                </c:pt>
                <c:pt idx="1555">
                  <c:v>9.9500000000000011</c:v>
                </c:pt>
                <c:pt idx="1556">
                  <c:v>9.9600000000000009</c:v>
                </c:pt>
                <c:pt idx="1557">
                  <c:v>9.98</c:v>
                </c:pt>
                <c:pt idx="1558">
                  <c:v>9.9600000000000009</c:v>
                </c:pt>
                <c:pt idx="1559">
                  <c:v>9.82</c:v>
                </c:pt>
                <c:pt idx="1560">
                  <c:v>9.36</c:v>
                </c:pt>
                <c:pt idx="1561">
                  <c:v>8.86</c:v>
                </c:pt>
                <c:pt idx="1562">
                  <c:v>8.3000000000000007</c:v>
                </c:pt>
                <c:pt idx="1563">
                  <c:v>8.120000000000001</c:v>
                </c:pt>
                <c:pt idx="1564">
                  <c:v>7.6000000000000005</c:v>
                </c:pt>
                <c:pt idx="1565">
                  <c:v>7.49</c:v>
                </c:pt>
                <c:pt idx="1566">
                  <c:v>7.43</c:v>
                </c:pt>
                <c:pt idx="1567">
                  <c:v>7.46</c:v>
                </c:pt>
                <c:pt idx="1568">
                  <c:v>7.32</c:v>
                </c:pt>
                <c:pt idx="1569">
                  <c:v>7.29</c:v>
                </c:pt>
                <c:pt idx="1570">
                  <c:v>7.3100000000000005</c:v>
                </c:pt>
                <c:pt idx="1571">
                  <c:v>7.3</c:v>
                </c:pt>
                <c:pt idx="1572">
                  <c:v>7.3100000000000005</c:v>
                </c:pt>
                <c:pt idx="1573">
                  <c:v>7.1000000000000005</c:v>
                </c:pt>
                <c:pt idx="1574">
                  <c:v>7.01</c:v>
                </c:pt>
                <c:pt idx="1575">
                  <c:v>7.01</c:v>
                </c:pt>
                <c:pt idx="1576">
                  <c:v>6.78</c:v>
                </c:pt>
                <c:pt idx="1577">
                  <c:v>6.68</c:v>
                </c:pt>
                <c:pt idx="1578">
                  <c:v>6.53</c:v>
                </c:pt>
                <c:pt idx="1579">
                  <c:v>6.48</c:v>
                </c:pt>
                <c:pt idx="1580">
                  <c:v>6.46</c:v>
                </c:pt>
                <c:pt idx="1581">
                  <c:v>6.45</c:v>
                </c:pt>
                <c:pt idx="1582">
                  <c:v>6.42</c:v>
                </c:pt>
                <c:pt idx="1583">
                  <c:v>6.42</c:v>
                </c:pt>
                <c:pt idx="1584">
                  <c:v>5.9</c:v>
                </c:pt>
                <c:pt idx="1585">
                  <c:v>5.99</c:v>
                </c:pt>
                <c:pt idx="1586">
                  <c:v>5.94</c:v>
                </c:pt>
                <c:pt idx="1587">
                  <c:v>5.94</c:v>
                </c:pt>
                <c:pt idx="1588">
                  <c:v>5.99</c:v>
                </c:pt>
                <c:pt idx="1589">
                  <c:v>5.94</c:v>
                </c:pt>
                <c:pt idx="1590">
                  <c:v>6.08</c:v>
                </c:pt>
                <c:pt idx="1591">
                  <c:v>5.98</c:v>
                </c:pt>
                <c:pt idx="1592">
                  <c:v>5.96</c:v>
                </c:pt>
                <c:pt idx="1593">
                  <c:v>5.88</c:v>
                </c:pt>
                <c:pt idx="1594">
                  <c:v>5.8100000000000005</c:v>
                </c:pt>
                <c:pt idx="1595">
                  <c:v>5.8</c:v>
                </c:pt>
                <c:pt idx="1596">
                  <c:v>5.78</c:v>
                </c:pt>
                <c:pt idx="1597">
                  <c:v>5.68</c:v>
                </c:pt>
                <c:pt idx="1598">
                  <c:v>5.69</c:v>
                </c:pt>
                <c:pt idx="1599">
                  <c:v>5.69</c:v>
                </c:pt>
                <c:pt idx="1600">
                  <c:v>5.66</c:v>
                </c:pt>
                <c:pt idx="1601">
                  <c:v>5.65</c:v>
                </c:pt>
                <c:pt idx="1602">
                  <c:v>5.65</c:v>
                </c:pt>
                <c:pt idx="1603">
                  <c:v>5.63</c:v>
                </c:pt>
                <c:pt idx="1604">
                  <c:v>5.61</c:v>
                </c:pt>
                <c:pt idx="1605">
                  <c:v>5.5200000000000005</c:v>
                </c:pt>
                <c:pt idx="1606">
                  <c:v>5.45</c:v>
                </c:pt>
                <c:pt idx="1607">
                  <c:v>5.47</c:v>
                </c:pt>
                <c:pt idx="1608">
                  <c:v>5.46</c:v>
                </c:pt>
                <c:pt idx="1609">
                  <c:v>5.45</c:v>
                </c:pt>
                <c:pt idx="1610">
                  <c:v>5.44</c:v>
                </c:pt>
                <c:pt idx="1611">
                  <c:v>5.45</c:v>
                </c:pt>
                <c:pt idx="1612">
                  <c:v>5.44</c:v>
                </c:pt>
                <c:pt idx="1613">
                  <c:v>5.45</c:v>
                </c:pt>
                <c:pt idx="1614">
                  <c:v>5.45</c:v>
                </c:pt>
                <c:pt idx="1615">
                  <c:v>5.45</c:v>
                </c:pt>
                <c:pt idx="1616">
                  <c:v>5.44</c:v>
                </c:pt>
                <c:pt idx="1617">
                  <c:v>5.44</c:v>
                </c:pt>
                <c:pt idx="1618">
                  <c:v>5.43</c:v>
                </c:pt>
                <c:pt idx="1619">
                  <c:v>5.44</c:v>
                </c:pt>
                <c:pt idx="1620">
                  <c:v>5.39</c:v>
                </c:pt>
                <c:pt idx="1621">
                  <c:v>5.2700000000000005</c:v>
                </c:pt>
                <c:pt idx="1622">
                  <c:v>5.21</c:v>
                </c:pt>
                <c:pt idx="1623">
                  <c:v>5.17</c:v>
                </c:pt>
                <c:pt idx="1624">
                  <c:v>5.13</c:v>
                </c:pt>
                <c:pt idx="1625">
                  <c:v>5.18</c:v>
                </c:pt>
                <c:pt idx="1626">
                  <c:v>4.8600000000000003</c:v>
                </c:pt>
                <c:pt idx="1627">
                  <c:v>4.83</c:v>
                </c:pt>
                <c:pt idx="1628">
                  <c:v>4.83</c:v>
                </c:pt>
                <c:pt idx="1629">
                  <c:v>4.74</c:v>
                </c:pt>
                <c:pt idx="1630">
                  <c:v>4.8</c:v>
                </c:pt>
                <c:pt idx="1631">
                  <c:v>4.74</c:v>
                </c:pt>
                <c:pt idx="1632">
                  <c:v>4.8500000000000005</c:v>
                </c:pt>
                <c:pt idx="1633">
                  <c:v>4.8</c:v>
                </c:pt>
                <c:pt idx="1634">
                  <c:v>4.83</c:v>
                </c:pt>
                <c:pt idx="1635">
                  <c:v>4.83</c:v>
                </c:pt>
                <c:pt idx="1636">
                  <c:v>4.82</c:v>
                </c:pt>
                <c:pt idx="1637">
                  <c:v>4.83</c:v>
                </c:pt>
                <c:pt idx="1638">
                  <c:v>4.83</c:v>
                </c:pt>
                <c:pt idx="1639">
                  <c:v>4.83</c:v>
                </c:pt>
                <c:pt idx="1640">
                  <c:v>4.84</c:v>
                </c:pt>
                <c:pt idx="1641">
                  <c:v>4.84</c:v>
                </c:pt>
                <c:pt idx="1642">
                  <c:v>4.84</c:v>
                </c:pt>
                <c:pt idx="1643">
                  <c:v>4.84</c:v>
                </c:pt>
                <c:pt idx="1644">
                  <c:v>4.87</c:v>
                </c:pt>
                <c:pt idx="1645">
                  <c:v>4.83</c:v>
                </c:pt>
                <c:pt idx="1646">
                  <c:v>4.84</c:v>
                </c:pt>
                <c:pt idx="1647">
                  <c:v>4.78</c:v>
                </c:pt>
                <c:pt idx="1648">
                  <c:v>4.83</c:v>
                </c:pt>
                <c:pt idx="1649">
                  <c:v>4.83</c:v>
                </c:pt>
                <c:pt idx="1650">
                  <c:v>4.83</c:v>
                </c:pt>
                <c:pt idx="1651">
                  <c:v>4.83</c:v>
                </c:pt>
                <c:pt idx="1652">
                  <c:v>4.83</c:v>
                </c:pt>
                <c:pt idx="1653">
                  <c:v>4.82</c:v>
                </c:pt>
                <c:pt idx="1654">
                  <c:v>4.83</c:v>
                </c:pt>
                <c:pt idx="1655">
                  <c:v>4.82</c:v>
                </c:pt>
                <c:pt idx="1656">
                  <c:v>4.82</c:v>
                </c:pt>
                <c:pt idx="1657">
                  <c:v>4.82</c:v>
                </c:pt>
                <c:pt idx="1658">
                  <c:v>4.8100000000000005</c:v>
                </c:pt>
                <c:pt idx="1659">
                  <c:v>4.8100000000000005</c:v>
                </c:pt>
                <c:pt idx="1660">
                  <c:v>4.82</c:v>
                </c:pt>
                <c:pt idx="1661">
                  <c:v>4.8100000000000005</c:v>
                </c:pt>
                <c:pt idx="1662">
                  <c:v>4.7700000000000005</c:v>
                </c:pt>
                <c:pt idx="1663">
                  <c:v>4.8100000000000005</c:v>
                </c:pt>
                <c:pt idx="1664">
                  <c:v>4.8</c:v>
                </c:pt>
                <c:pt idx="1665">
                  <c:v>4.74</c:v>
                </c:pt>
                <c:pt idx="1666">
                  <c:v>4.79</c:v>
                </c:pt>
                <c:pt idx="1667">
                  <c:v>4.74</c:v>
                </c:pt>
                <c:pt idx="1668">
                  <c:v>4.78</c:v>
                </c:pt>
                <c:pt idx="1669">
                  <c:v>4.78</c:v>
                </c:pt>
                <c:pt idx="1670">
                  <c:v>4.78</c:v>
                </c:pt>
                <c:pt idx="1671">
                  <c:v>4.42</c:v>
                </c:pt>
                <c:pt idx="1672">
                  <c:v>4.26</c:v>
                </c:pt>
                <c:pt idx="1673">
                  <c:v>4.26</c:v>
                </c:pt>
                <c:pt idx="1674">
                  <c:v>4.2700000000000005</c:v>
                </c:pt>
                <c:pt idx="1675">
                  <c:v>4.2700000000000005</c:v>
                </c:pt>
                <c:pt idx="1676">
                  <c:v>4.26</c:v>
                </c:pt>
                <c:pt idx="1677">
                  <c:v>4.2700000000000005</c:v>
                </c:pt>
                <c:pt idx="1678">
                  <c:v>4.26</c:v>
                </c:pt>
                <c:pt idx="1679">
                  <c:v>4.2700000000000005</c:v>
                </c:pt>
                <c:pt idx="1680">
                  <c:v>4.26</c:v>
                </c:pt>
                <c:pt idx="1681">
                  <c:v>4.32</c:v>
                </c:pt>
                <c:pt idx="1682">
                  <c:v>4.24</c:v>
                </c:pt>
                <c:pt idx="1683">
                  <c:v>4.22</c:v>
                </c:pt>
                <c:pt idx="1684">
                  <c:v>4.22</c:v>
                </c:pt>
                <c:pt idx="1685">
                  <c:v>4.2300000000000004</c:v>
                </c:pt>
                <c:pt idx="1686">
                  <c:v>4.2</c:v>
                </c:pt>
                <c:pt idx="1687">
                  <c:v>4.1900000000000004</c:v>
                </c:pt>
                <c:pt idx="1688">
                  <c:v>4.2300000000000004</c:v>
                </c:pt>
                <c:pt idx="1689">
                  <c:v>4.2300000000000004</c:v>
                </c:pt>
                <c:pt idx="1690">
                  <c:v>4.2300000000000004</c:v>
                </c:pt>
                <c:pt idx="1691">
                  <c:v>3.8200000000000003</c:v>
                </c:pt>
                <c:pt idx="1692">
                  <c:v>3.8200000000000003</c:v>
                </c:pt>
                <c:pt idx="1693">
                  <c:v>3.7800000000000002</c:v>
                </c:pt>
                <c:pt idx="1694">
                  <c:v>3.79</c:v>
                </c:pt>
                <c:pt idx="1695">
                  <c:v>3.7800000000000002</c:v>
                </c:pt>
                <c:pt idx="1696">
                  <c:v>3.79</c:v>
                </c:pt>
                <c:pt idx="1697">
                  <c:v>3.7800000000000002</c:v>
                </c:pt>
                <c:pt idx="1698">
                  <c:v>3.79</c:v>
                </c:pt>
                <c:pt idx="1699">
                  <c:v>3.7800000000000002</c:v>
                </c:pt>
                <c:pt idx="1700">
                  <c:v>3.7800000000000002</c:v>
                </c:pt>
                <c:pt idx="1701">
                  <c:v>3.81</c:v>
                </c:pt>
                <c:pt idx="1702">
                  <c:v>3.81</c:v>
                </c:pt>
                <c:pt idx="1703">
                  <c:v>3.85</c:v>
                </c:pt>
                <c:pt idx="1704">
                  <c:v>3.81</c:v>
                </c:pt>
                <c:pt idx="1705">
                  <c:v>3.79</c:v>
                </c:pt>
                <c:pt idx="1706">
                  <c:v>3.81</c:v>
                </c:pt>
                <c:pt idx="1707">
                  <c:v>3.85</c:v>
                </c:pt>
                <c:pt idx="1708">
                  <c:v>3.85</c:v>
                </c:pt>
                <c:pt idx="1709">
                  <c:v>3.75</c:v>
                </c:pt>
                <c:pt idx="1710">
                  <c:v>3.81</c:v>
                </c:pt>
                <c:pt idx="1711">
                  <c:v>3.8000000000000003</c:v>
                </c:pt>
                <c:pt idx="1712">
                  <c:v>3.75</c:v>
                </c:pt>
                <c:pt idx="1713">
                  <c:v>3.74</c:v>
                </c:pt>
                <c:pt idx="1714">
                  <c:v>3.75</c:v>
                </c:pt>
                <c:pt idx="1715">
                  <c:v>3.43</c:v>
                </c:pt>
                <c:pt idx="1716">
                  <c:v>3.23</c:v>
                </c:pt>
                <c:pt idx="1717">
                  <c:v>3.27</c:v>
                </c:pt>
                <c:pt idx="1718">
                  <c:v>3.2600000000000002</c:v>
                </c:pt>
                <c:pt idx="1719">
                  <c:v>3.22</c:v>
                </c:pt>
                <c:pt idx="1720">
                  <c:v>3.19</c:v>
                </c:pt>
                <c:pt idx="1721">
                  <c:v>3.19</c:v>
                </c:pt>
                <c:pt idx="1722">
                  <c:v>3.18</c:v>
                </c:pt>
                <c:pt idx="1723">
                  <c:v>3.21</c:v>
                </c:pt>
                <c:pt idx="1724">
                  <c:v>3.21</c:v>
                </c:pt>
                <c:pt idx="1725">
                  <c:v>3.29</c:v>
                </c:pt>
                <c:pt idx="1726">
                  <c:v>3.21</c:v>
                </c:pt>
                <c:pt idx="1727">
                  <c:v>3.2</c:v>
                </c:pt>
                <c:pt idx="1728">
                  <c:v>3.2600000000000002</c:v>
                </c:pt>
                <c:pt idx="1729">
                  <c:v>3.25</c:v>
                </c:pt>
                <c:pt idx="1730">
                  <c:v>3.25</c:v>
                </c:pt>
                <c:pt idx="1731">
                  <c:v>3.24</c:v>
                </c:pt>
                <c:pt idx="1732">
                  <c:v>3.24</c:v>
                </c:pt>
                <c:pt idx="1733">
                  <c:v>3.24</c:v>
                </c:pt>
                <c:pt idx="1734">
                  <c:v>3.21</c:v>
                </c:pt>
                <c:pt idx="1735">
                  <c:v>3.24</c:v>
                </c:pt>
                <c:pt idx="1736">
                  <c:v>3.24</c:v>
                </c:pt>
                <c:pt idx="1737">
                  <c:v>3.24</c:v>
                </c:pt>
                <c:pt idx="1738">
                  <c:v>3.24</c:v>
                </c:pt>
                <c:pt idx="1739">
                  <c:v>3.24</c:v>
                </c:pt>
                <c:pt idx="1740">
                  <c:v>3.24</c:v>
                </c:pt>
                <c:pt idx="1741">
                  <c:v>3.24</c:v>
                </c:pt>
                <c:pt idx="1742">
                  <c:v>3.24</c:v>
                </c:pt>
                <c:pt idx="1743">
                  <c:v>3.24</c:v>
                </c:pt>
                <c:pt idx="1744">
                  <c:v>3.24</c:v>
                </c:pt>
                <c:pt idx="1745">
                  <c:v>3.24</c:v>
                </c:pt>
                <c:pt idx="1746">
                  <c:v>3.23</c:v>
                </c:pt>
                <c:pt idx="1747">
                  <c:v>3.24</c:v>
                </c:pt>
                <c:pt idx="1748">
                  <c:v>3.27</c:v>
                </c:pt>
                <c:pt idx="1749">
                  <c:v>3.25</c:v>
                </c:pt>
                <c:pt idx="1750">
                  <c:v>3.24</c:v>
                </c:pt>
                <c:pt idx="1751">
                  <c:v>3.22</c:v>
                </c:pt>
                <c:pt idx="1752">
                  <c:v>3.24</c:v>
                </c:pt>
                <c:pt idx="1753">
                  <c:v>3.25</c:v>
                </c:pt>
                <c:pt idx="1754">
                  <c:v>3.24</c:v>
                </c:pt>
                <c:pt idx="1755">
                  <c:v>3.22</c:v>
                </c:pt>
                <c:pt idx="1756">
                  <c:v>3.24</c:v>
                </c:pt>
                <c:pt idx="1757">
                  <c:v>3.25</c:v>
                </c:pt>
                <c:pt idx="1758">
                  <c:v>3.22</c:v>
                </c:pt>
                <c:pt idx="1759">
                  <c:v>3.23</c:v>
                </c:pt>
                <c:pt idx="1760">
                  <c:v>3.19</c:v>
                </c:pt>
                <c:pt idx="1761">
                  <c:v>3.2</c:v>
                </c:pt>
                <c:pt idx="1762">
                  <c:v>3.17</c:v>
                </c:pt>
                <c:pt idx="1763">
                  <c:v>3.21</c:v>
                </c:pt>
                <c:pt idx="1764">
                  <c:v>3.19</c:v>
                </c:pt>
                <c:pt idx="1765">
                  <c:v>3.22</c:v>
                </c:pt>
                <c:pt idx="1766">
                  <c:v>3.19</c:v>
                </c:pt>
                <c:pt idx="1767">
                  <c:v>3.2</c:v>
                </c:pt>
                <c:pt idx="1768">
                  <c:v>3.19</c:v>
                </c:pt>
                <c:pt idx="1769">
                  <c:v>3.19</c:v>
                </c:pt>
                <c:pt idx="1770">
                  <c:v>3.14</c:v>
                </c:pt>
                <c:pt idx="1771">
                  <c:v>3.12</c:v>
                </c:pt>
                <c:pt idx="1772">
                  <c:v>3.0700000000000003</c:v>
                </c:pt>
                <c:pt idx="1773">
                  <c:v>3.06</c:v>
                </c:pt>
                <c:pt idx="1774">
                  <c:v>3.02</c:v>
                </c:pt>
                <c:pt idx="1775">
                  <c:v>3.02</c:v>
                </c:pt>
                <c:pt idx="1776">
                  <c:v>3.02</c:v>
                </c:pt>
                <c:pt idx="1777">
                  <c:v>3.0100000000000002</c:v>
                </c:pt>
                <c:pt idx="1778">
                  <c:v>3.02</c:v>
                </c:pt>
                <c:pt idx="1779">
                  <c:v>3.0300000000000002</c:v>
                </c:pt>
                <c:pt idx="1780">
                  <c:v>3.0100000000000002</c:v>
                </c:pt>
                <c:pt idx="1781">
                  <c:v>3.02</c:v>
                </c:pt>
                <c:pt idx="1782">
                  <c:v>3.0100000000000002</c:v>
                </c:pt>
                <c:pt idx="1783">
                  <c:v>3.02</c:v>
                </c:pt>
                <c:pt idx="1784">
                  <c:v>3.0100000000000002</c:v>
                </c:pt>
                <c:pt idx="1785">
                  <c:v>3.02</c:v>
                </c:pt>
                <c:pt idx="1786">
                  <c:v>3.0100000000000002</c:v>
                </c:pt>
                <c:pt idx="1787">
                  <c:v>3.02</c:v>
                </c:pt>
                <c:pt idx="1788">
                  <c:v>3.02</c:v>
                </c:pt>
                <c:pt idx="1789">
                  <c:v>3.0100000000000002</c:v>
                </c:pt>
                <c:pt idx="1790">
                  <c:v>3.0300000000000002</c:v>
                </c:pt>
                <c:pt idx="1791">
                  <c:v>3.02</c:v>
                </c:pt>
                <c:pt idx="1792">
                  <c:v>3.0100000000000002</c:v>
                </c:pt>
                <c:pt idx="1793">
                  <c:v>3</c:v>
                </c:pt>
                <c:pt idx="1794">
                  <c:v>2.99</c:v>
                </c:pt>
                <c:pt idx="1795">
                  <c:v>3</c:v>
                </c:pt>
                <c:pt idx="1796">
                  <c:v>2.99</c:v>
                </c:pt>
                <c:pt idx="1797">
                  <c:v>3</c:v>
                </c:pt>
                <c:pt idx="1798">
                  <c:v>2.95</c:v>
                </c:pt>
                <c:pt idx="1799">
                  <c:v>2.97</c:v>
                </c:pt>
                <c:pt idx="1800">
                  <c:v>2.96</c:v>
                </c:pt>
                <c:pt idx="1801">
                  <c:v>2.95</c:v>
                </c:pt>
                <c:pt idx="1802">
                  <c:v>2.96</c:v>
                </c:pt>
                <c:pt idx="1803">
                  <c:v>2.97</c:v>
                </c:pt>
                <c:pt idx="1804">
                  <c:v>2.96</c:v>
                </c:pt>
                <c:pt idx="1805">
                  <c:v>2.95</c:v>
                </c:pt>
                <c:pt idx="1806">
                  <c:v>2.95</c:v>
                </c:pt>
                <c:pt idx="1807">
                  <c:v>2.97</c:v>
                </c:pt>
                <c:pt idx="1808">
                  <c:v>2.95</c:v>
                </c:pt>
                <c:pt idx="1809">
                  <c:v>2.95</c:v>
                </c:pt>
                <c:pt idx="1810">
                  <c:v>2.95</c:v>
                </c:pt>
                <c:pt idx="1811">
                  <c:v>2.97</c:v>
                </c:pt>
                <c:pt idx="1812">
                  <c:v>2.95</c:v>
                </c:pt>
                <c:pt idx="1813">
                  <c:v>2.96</c:v>
                </c:pt>
                <c:pt idx="1814">
                  <c:v>2.95</c:v>
                </c:pt>
                <c:pt idx="1815">
                  <c:v>2.96</c:v>
                </c:pt>
                <c:pt idx="1816">
                  <c:v>2.95</c:v>
                </c:pt>
                <c:pt idx="1817">
                  <c:v>2.96</c:v>
                </c:pt>
                <c:pt idx="1818">
                  <c:v>2.94</c:v>
                </c:pt>
                <c:pt idx="1819">
                  <c:v>2.96</c:v>
                </c:pt>
                <c:pt idx="1820">
                  <c:v>2.95</c:v>
                </c:pt>
                <c:pt idx="1821">
                  <c:v>2.96</c:v>
                </c:pt>
                <c:pt idx="1822">
                  <c:v>2.95</c:v>
                </c:pt>
                <c:pt idx="1823">
                  <c:v>2.99</c:v>
                </c:pt>
                <c:pt idx="1824">
                  <c:v>2.95</c:v>
                </c:pt>
                <c:pt idx="1825">
                  <c:v>2.96</c:v>
                </c:pt>
                <c:pt idx="1826">
                  <c:v>2.96</c:v>
                </c:pt>
                <c:pt idx="1827">
                  <c:v>2.97</c:v>
                </c:pt>
                <c:pt idx="1828">
                  <c:v>2.97</c:v>
                </c:pt>
                <c:pt idx="1829">
                  <c:v>2.98</c:v>
                </c:pt>
                <c:pt idx="1830">
                  <c:v>2.97</c:v>
                </c:pt>
                <c:pt idx="1831">
                  <c:v>2.98</c:v>
                </c:pt>
                <c:pt idx="1832">
                  <c:v>2.97</c:v>
                </c:pt>
                <c:pt idx="1833">
                  <c:v>2.98</c:v>
                </c:pt>
                <c:pt idx="1834">
                  <c:v>2.97</c:v>
                </c:pt>
                <c:pt idx="1835">
                  <c:v>2.98</c:v>
                </c:pt>
                <c:pt idx="1836">
                  <c:v>2.97</c:v>
                </c:pt>
                <c:pt idx="1837">
                  <c:v>2.97</c:v>
                </c:pt>
                <c:pt idx="1838">
                  <c:v>2.96</c:v>
                </c:pt>
                <c:pt idx="1839">
                  <c:v>2.97</c:v>
                </c:pt>
                <c:pt idx="1840">
                  <c:v>2.98</c:v>
                </c:pt>
                <c:pt idx="1841">
                  <c:v>2.98</c:v>
                </c:pt>
                <c:pt idx="1842">
                  <c:v>2.97</c:v>
                </c:pt>
                <c:pt idx="1843">
                  <c:v>3</c:v>
                </c:pt>
                <c:pt idx="1844">
                  <c:v>2.99</c:v>
                </c:pt>
                <c:pt idx="1845">
                  <c:v>2.98</c:v>
                </c:pt>
                <c:pt idx="1846">
                  <c:v>2.98</c:v>
                </c:pt>
                <c:pt idx="1847">
                  <c:v>2.97</c:v>
                </c:pt>
                <c:pt idx="1848">
                  <c:v>2.98</c:v>
                </c:pt>
                <c:pt idx="1849">
                  <c:v>2.98</c:v>
                </c:pt>
                <c:pt idx="1850">
                  <c:v>2.97</c:v>
                </c:pt>
                <c:pt idx="1851">
                  <c:v>2.96</c:v>
                </c:pt>
                <c:pt idx="1852">
                  <c:v>2.98</c:v>
                </c:pt>
                <c:pt idx="1853">
                  <c:v>2.97</c:v>
                </c:pt>
                <c:pt idx="1854">
                  <c:v>2.97</c:v>
                </c:pt>
                <c:pt idx="1855">
                  <c:v>2.98</c:v>
                </c:pt>
                <c:pt idx="1856">
                  <c:v>2.97</c:v>
                </c:pt>
                <c:pt idx="1857">
                  <c:v>2.98</c:v>
                </c:pt>
                <c:pt idx="1858">
                  <c:v>2.97</c:v>
                </c:pt>
                <c:pt idx="1859">
                  <c:v>2.98</c:v>
                </c:pt>
                <c:pt idx="1860">
                  <c:v>2.97</c:v>
                </c:pt>
                <c:pt idx="1861">
                  <c:v>2.98</c:v>
                </c:pt>
                <c:pt idx="1862">
                  <c:v>2.97</c:v>
                </c:pt>
                <c:pt idx="1863">
                  <c:v>2.98</c:v>
                </c:pt>
                <c:pt idx="1864">
                  <c:v>2.97</c:v>
                </c:pt>
                <c:pt idx="1865">
                  <c:v>2.98</c:v>
                </c:pt>
                <c:pt idx="1866">
                  <c:v>2.97</c:v>
                </c:pt>
                <c:pt idx="1867">
                  <c:v>2.98</c:v>
                </c:pt>
                <c:pt idx="1868">
                  <c:v>2.96</c:v>
                </c:pt>
                <c:pt idx="1869">
                  <c:v>2.98</c:v>
                </c:pt>
                <c:pt idx="1870">
                  <c:v>2.97</c:v>
                </c:pt>
                <c:pt idx="1871">
                  <c:v>3.0100000000000002</c:v>
                </c:pt>
                <c:pt idx="1872">
                  <c:v>2.99</c:v>
                </c:pt>
                <c:pt idx="1873">
                  <c:v>3.0100000000000002</c:v>
                </c:pt>
                <c:pt idx="1874">
                  <c:v>3.0100000000000002</c:v>
                </c:pt>
                <c:pt idx="1875">
                  <c:v>3.0100000000000002</c:v>
                </c:pt>
                <c:pt idx="1876">
                  <c:v>2.99</c:v>
                </c:pt>
                <c:pt idx="1877">
                  <c:v>3.0100000000000002</c:v>
                </c:pt>
                <c:pt idx="1878">
                  <c:v>3</c:v>
                </c:pt>
                <c:pt idx="1879">
                  <c:v>3.02</c:v>
                </c:pt>
                <c:pt idx="1880">
                  <c:v>3</c:v>
                </c:pt>
                <c:pt idx="1881">
                  <c:v>3.0100000000000002</c:v>
                </c:pt>
                <c:pt idx="1882">
                  <c:v>3</c:v>
                </c:pt>
                <c:pt idx="1883">
                  <c:v>3.02</c:v>
                </c:pt>
                <c:pt idx="1884">
                  <c:v>3</c:v>
                </c:pt>
                <c:pt idx="1885">
                  <c:v>3.02</c:v>
                </c:pt>
                <c:pt idx="1886">
                  <c:v>3.04</c:v>
                </c:pt>
                <c:pt idx="1887">
                  <c:v>3.06</c:v>
                </c:pt>
                <c:pt idx="1888">
                  <c:v>3.09</c:v>
                </c:pt>
                <c:pt idx="1889">
                  <c:v>3.09</c:v>
                </c:pt>
                <c:pt idx="1890">
                  <c:v>3.1</c:v>
                </c:pt>
                <c:pt idx="1891">
                  <c:v>3.1</c:v>
                </c:pt>
                <c:pt idx="1892">
                  <c:v>3.1</c:v>
                </c:pt>
                <c:pt idx="1893">
                  <c:v>3.15</c:v>
                </c:pt>
                <c:pt idx="1894">
                  <c:v>3.15</c:v>
                </c:pt>
                <c:pt idx="1895">
                  <c:v>3.17</c:v>
                </c:pt>
                <c:pt idx="1896">
                  <c:v>3.18</c:v>
                </c:pt>
                <c:pt idx="1897">
                  <c:v>3.17</c:v>
                </c:pt>
                <c:pt idx="1898">
                  <c:v>3.17</c:v>
                </c:pt>
                <c:pt idx="1899">
                  <c:v>3.16</c:v>
                </c:pt>
                <c:pt idx="1900">
                  <c:v>3.17</c:v>
                </c:pt>
                <c:pt idx="1901">
                  <c:v>3.15</c:v>
                </c:pt>
                <c:pt idx="1902">
                  <c:v>3.17</c:v>
                </c:pt>
                <c:pt idx="1903">
                  <c:v>3.17</c:v>
                </c:pt>
                <c:pt idx="1904">
                  <c:v>3.17</c:v>
                </c:pt>
                <c:pt idx="1905">
                  <c:v>3.16</c:v>
                </c:pt>
                <c:pt idx="1906">
                  <c:v>3.18</c:v>
                </c:pt>
                <c:pt idx="1907">
                  <c:v>3.16</c:v>
                </c:pt>
                <c:pt idx="1908">
                  <c:v>3.17</c:v>
                </c:pt>
                <c:pt idx="1909">
                  <c:v>3.18</c:v>
                </c:pt>
                <c:pt idx="1910">
                  <c:v>3.18</c:v>
                </c:pt>
                <c:pt idx="1911">
                  <c:v>3.18</c:v>
                </c:pt>
                <c:pt idx="1912">
                  <c:v>3.18</c:v>
                </c:pt>
                <c:pt idx="1913">
                  <c:v>3.18</c:v>
                </c:pt>
                <c:pt idx="1914">
                  <c:v>3.18</c:v>
                </c:pt>
                <c:pt idx="1915">
                  <c:v>3.18</c:v>
                </c:pt>
                <c:pt idx="1916">
                  <c:v>3.19</c:v>
                </c:pt>
                <c:pt idx="1917">
                  <c:v>3.17</c:v>
                </c:pt>
                <c:pt idx="1918">
                  <c:v>3.17</c:v>
                </c:pt>
                <c:pt idx="1919">
                  <c:v>3.17</c:v>
                </c:pt>
                <c:pt idx="1920">
                  <c:v>3.16</c:v>
                </c:pt>
                <c:pt idx="1921">
                  <c:v>3.14</c:v>
                </c:pt>
                <c:pt idx="1922">
                  <c:v>3.16</c:v>
                </c:pt>
                <c:pt idx="1923">
                  <c:v>3.16</c:v>
                </c:pt>
                <c:pt idx="1924">
                  <c:v>3.16</c:v>
                </c:pt>
                <c:pt idx="1925">
                  <c:v>3.17</c:v>
                </c:pt>
                <c:pt idx="1926">
                  <c:v>3.17</c:v>
                </c:pt>
                <c:pt idx="1927">
                  <c:v>3.15</c:v>
                </c:pt>
                <c:pt idx="1928">
                  <c:v>3.17</c:v>
                </c:pt>
                <c:pt idx="1929">
                  <c:v>3.17</c:v>
                </c:pt>
                <c:pt idx="1930">
                  <c:v>3.17</c:v>
                </c:pt>
                <c:pt idx="1931">
                  <c:v>3.17</c:v>
                </c:pt>
                <c:pt idx="1932">
                  <c:v>3.17</c:v>
                </c:pt>
                <c:pt idx="1933">
                  <c:v>3.16</c:v>
                </c:pt>
                <c:pt idx="1934">
                  <c:v>3.16</c:v>
                </c:pt>
                <c:pt idx="1935">
                  <c:v>3.17</c:v>
                </c:pt>
                <c:pt idx="1936">
                  <c:v>3.16</c:v>
                </c:pt>
                <c:pt idx="1937">
                  <c:v>3.16</c:v>
                </c:pt>
                <c:pt idx="1938">
                  <c:v>3.16</c:v>
                </c:pt>
                <c:pt idx="1939">
                  <c:v>3.16</c:v>
                </c:pt>
                <c:pt idx="1940">
                  <c:v>3.17</c:v>
                </c:pt>
                <c:pt idx="1941">
                  <c:v>3.18</c:v>
                </c:pt>
                <c:pt idx="1942">
                  <c:v>3.15</c:v>
                </c:pt>
                <c:pt idx="1943">
                  <c:v>3.15</c:v>
                </c:pt>
                <c:pt idx="1944">
                  <c:v>3.16</c:v>
                </c:pt>
                <c:pt idx="1945">
                  <c:v>3.17</c:v>
                </c:pt>
                <c:pt idx="1946">
                  <c:v>3.15</c:v>
                </c:pt>
                <c:pt idx="1947">
                  <c:v>3.15</c:v>
                </c:pt>
                <c:pt idx="1948">
                  <c:v>3.15</c:v>
                </c:pt>
                <c:pt idx="1949">
                  <c:v>3.14</c:v>
                </c:pt>
                <c:pt idx="1950">
                  <c:v>3.15</c:v>
                </c:pt>
                <c:pt idx="1951">
                  <c:v>3.15</c:v>
                </c:pt>
                <c:pt idx="1952">
                  <c:v>3.14</c:v>
                </c:pt>
                <c:pt idx="1953">
                  <c:v>3.14</c:v>
                </c:pt>
                <c:pt idx="1954">
                  <c:v>3.12</c:v>
                </c:pt>
                <c:pt idx="1955">
                  <c:v>3.13</c:v>
                </c:pt>
                <c:pt idx="1956">
                  <c:v>3.14</c:v>
                </c:pt>
                <c:pt idx="1957">
                  <c:v>3.13</c:v>
                </c:pt>
                <c:pt idx="1958">
                  <c:v>3.13</c:v>
                </c:pt>
                <c:pt idx="1959">
                  <c:v>3.13</c:v>
                </c:pt>
                <c:pt idx="1960">
                  <c:v>3.16</c:v>
                </c:pt>
                <c:pt idx="1961">
                  <c:v>3.13</c:v>
                </c:pt>
                <c:pt idx="1962">
                  <c:v>3.13</c:v>
                </c:pt>
                <c:pt idx="1963">
                  <c:v>3.16</c:v>
                </c:pt>
                <c:pt idx="1964">
                  <c:v>3.16</c:v>
                </c:pt>
                <c:pt idx="1965">
                  <c:v>3.16</c:v>
                </c:pt>
                <c:pt idx="1966">
                  <c:v>3.16</c:v>
                </c:pt>
                <c:pt idx="1967">
                  <c:v>3.16</c:v>
                </c:pt>
                <c:pt idx="1968">
                  <c:v>3.14</c:v>
                </c:pt>
                <c:pt idx="1969">
                  <c:v>3.16</c:v>
                </c:pt>
                <c:pt idx="1970">
                  <c:v>3.16</c:v>
                </c:pt>
                <c:pt idx="1971">
                  <c:v>3.17</c:v>
                </c:pt>
                <c:pt idx="1972">
                  <c:v>3.17</c:v>
                </c:pt>
                <c:pt idx="1973">
                  <c:v>3.17</c:v>
                </c:pt>
                <c:pt idx="1974">
                  <c:v>3.18</c:v>
                </c:pt>
                <c:pt idx="1975">
                  <c:v>3.19</c:v>
                </c:pt>
                <c:pt idx="1976">
                  <c:v>3.17</c:v>
                </c:pt>
                <c:pt idx="1977">
                  <c:v>3.18</c:v>
                </c:pt>
                <c:pt idx="1978">
                  <c:v>3.16</c:v>
                </c:pt>
                <c:pt idx="1979">
                  <c:v>3.18</c:v>
                </c:pt>
                <c:pt idx="1980">
                  <c:v>3.17</c:v>
                </c:pt>
                <c:pt idx="1981">
                  <c:v>3.18</c:v>
                </c:pt>
                <c:pt idx="1982">
                  <c:v>3.19</c:v>
                </c:pt>
                <c:pt idx="1983">
                  <c:v>3.21</c:v>
                </c:pt>
                <c:pt idx="1984">
                  <c:v>3.2</c:v>
                </c:pt>
                <c:pt idx="1985">
                  <c:v>3.21</c:v>
                </c:pt>
                <c:pt idx="1986">
                  <c:v>3.17</c:v>
                </c:pt>
                <c:pt idx="1987">
                  <c:v>3.16</c:v>
                </c:pt>
                <c:pt idx="1988">
                  <c:v>3.15</c:v>
                </c:pt>
                <c:pt idx="1989">
                  <c:v>3.18</c:v>
                </c:pt>
                <c:pt idx="1990">
                  <c:v>3.18</c:v>
                </c:pt>
                <c:pt idx="1991">
                  <c:v>3.17</c:v>
                </c:pt>
                <c:pt idx="1992">
                  <c:v>3.18</c:v>
                </c:pt>
                <c:pt idx="1993">
                  <c:v>3.17</c:v>
                </c:pt>
                <c:pt idx="1994">
                  <c:v>3.16</c:v>
                </c:pt>
                <c:pt idx="1995">
                  <c:v>3.16</c:v>
                </c:pt>
                <c:pt idx="1996">
                  <c:v>3.17</c:v>
                </c:pt>
                <c:pt idx="1997">
                  <c:v>3.16</c:v>
                </c:pt>
                <c:pt idx="1998">
                  <c:v>3.16</c:v>
                </c:pt>
                <c:pt idx="1999">
                  <c:v>3.15</c:v>
                </c:pt>
                <c:pt idx="2000">
                  <c:v>3.16</c:v>
                </c:pt>
                <c:pt idx="2001">
                  <c:v>3.15</c:v>
                </c:pt>
                <c:pt idx="2002">
                  <c:v>3.09</c:v>
                </c:pt>
                <c:pt idx="2003">
                  <c:v>3.11</c:v>
                </c:pt>
                <c:pt idx="2004">
                  <c:v>3.09</c:v>
                </c:pt>
                <c:pt idx="2005">
                  <c:v>3.13</c:v>
                </c:pt>
                <c:pt idx="2006">
                  <c:v>3.13</c:v>
                </c:pt>
                <c:pt idx="2007">
                  <c:v>3.11</c:v>
                </c:pt>
                <c:pt idx="2008">
                  <c:v>3.11</c:v>
                </c:pt>
                <c:pt idx="2009">
                  <c:v>3.08</c:v>
                </c:pt>
                <c:pt idx="2010">
                  <c:v>3.12</c:v>
                </c:pt>
                <c:pt idx="2011">
                  <c:v>3.12</c:v>
                </c:pt>
                <c:pt idx="2012">
                  <c:v>3.11</c:v>
                </c:pt>
                <c:pt idx="2013">
                  <c:v>3.12</c:v>
                </c:pt>
                <c:pt idx="2014">
                  <c:v>3.11</c:v>
                </c:pt>
                <c:pt idx="2015">
                  <c:v>3.16</c:v>
                </c:pt>
                <c:pt idx="2016">
                  <c:v>3.16</c:v>
                </c:pt>
                <c:pt idx="2017">
                  <c:v>3.16</c:v>
                </c:pt>
                <c:pt idx="2018">
                  <c:v>3.16</c:v>
                </c:pt>
                <c:pt idx="2019">
                  <c:v>3.17</c:v>
                </c:pt>
                <c:pt idx="2020">
                  <c:v>3.17</c:v>
                </c:pt>
                <c:pt idx="2021">
                  <c:v>3.18</c:v>
                </c:pt>
                <c:pt idx="2022">
                  <c:v>3.17</c:v>
                </c:pt>
                <c:pt idx="2023">
                  <c:v>3.17</c:v>
                </c:pt>
                <c:pt idx="2024">
                  <c:v>3.17</c:v>
                </c:pt>
                <c:pt idx="2025">
                  <c:v>3.15</c:v>
                </c:pt>
                <c:pt idx="2026">
                  <c:v>3.15</c:v>
                </c:pt>
                <c:pt idx="2027">
                  <c:v>3.15</c:v>
                </c:pt>
                <c:pt idx="2028">
                  <c:v>3.15</c:v>
                </c:pt>
                <c:pt idx="2029">
                  <c:v>3.12</c:v>
                </c:pt>
                <c:pt idx="2030">
                  <c:v>3.09</c:v>
                </c:pt>
                <c:pt idx="2031">
                  <c:v>3.08</c:v>
                </c:pt>
                <c:pt idx="2032">
                  <c:v>3.11</c:v>
                </c:pt>
                <c:pt idx="2033">
                  <c:v>3.1</c:v>
                </c:pt>
                <c:pt idx="2034">
                  <c:v>3.11</c:v>
                </c:pt>
                <c:pt idx="2035">
                  <c:v>3.11</c:v>
                </c:pt>
                <c:pt idx="2036">
                  <c:v>3.1</c:v>
                </c:pt>
                <c:pt idx="2037">
                  <c:v>3.09</c:v>
                </c:pt>
                <c:pt idx="2038">
                  <c:v>3.1</c:v>
                </c:pt>
                <c:pt idx="2039">
                  <c:v>3.13</c:v>
                </c:pt>
                <c:pt idx="2040">
                  <c:v>3.11</c:v>
                </c:pt>
                <c:pt idx="2041">
                  <c:v>3.11</c:v>
                </c:pt>
                <c:pt idx="2042">
                  <c:v>3.11</c:v>
                </c:pt>
                <c:pt idx="2043">
                  <c:v>3.11</c:v>
                </c:pt>
                <c:pt idx="2044">
                  <c:v>3.11</c:v>
                </c:pt>
                <c:pt idx="2045">
                  <c:v>3.11</c:v>
                </c:pt>
                <c:pt idx="2046">
                  <c:v>3.11</c:v>
                </c:pt>
                <c:pt idx="2047">
                  <c:v>3.11</c:v>
                </c:pt>
                <c:pt idx="2048">
                  <c:v>3.11</c:v>
                </c:pt>
                <c:pt idx="2049">
                  <c:v>3.1</c:v>
                </c:pt>
                <c:pt idx="2050">
                  <c:v>3.1</c:v>
                </c:pt>
                <c:pt idx="2051">
                  <c:v>3.0100000000000002</c:v>
                </c:pt>
                <c:pt idx="2052">
                  <c:v>3.0500000000000003</c:v>
                </c:pt>
                <c:pt idx="2053">
                  <c:v>3.09</c:v>
                </c:pt>
                <c:pt idx="2054">
                  <c:v>3.0700000000000003</c:v>
                </c:pt>
                <c:pt idx="2055">
                  <c:v>3.11</c:v>
                </c:pt>
                <c:pt idx="2056">
                  <c:v>3.1</c:v>
                </c:pt>
                <c:pt idx="2057">
                  <c:v>3.11</c:v>
                </c:pt>
                <c:pt idx="2058">
                  <c:v>3.11</c:v>
                </c:pt>
                <c:pt idx="2059">
                  <c:v>3.11</c:v>
                </c:pt>
                <c:pt idx="2060">
                  <c:v>3.14</c:v>
                </c:pt>
                <c:pt idx="2061">
                  <c:v>3.11</c:v>
                </c:pt>
                <c:pt idx="2062">
                  <c:v>3.13</c:v>
                </c:pt>
                <c:pt idx="2063">
                  <c:v>3.18</c:v>
                </c:pt>
                <c:pt idx="2064">
                  <c:v>3.18</c:v>
                </c:pt>
                <c:pt idx="2065">
                  <c:v>3.18</c:v>
                </c:pt>
                <c:pt idx="2066">
                  <c:v>3.18</c:v>
                </c:pt>
                <c:pt idx="2067">
                  <c:v>3.17</c:v>
                </c:pt>
                <c:pt idx="2068">
                  <c:v>3.17</c:v>
                </c:pt>
                <c:pt idx="2069">
                  <c:v>3.18</c:v>
                </c:pt>
                <c:pt idx="2070">
                  <c:v>3.16</c:v>
                </c:pt>
                <c:pt idx="2071">
                  <c:v>3.15</c:v>
                </c:pt>
                <c:pt idx="2072">
                  <c:v>3.16</c:v>
                </c:pt>
                <c:pt idx="2073">
                  <c:v>3.15</c:v>
                </c:pt>
                <c:pt idx="2074">
                  <c:v>3.16</c:v>
                </c:pt>
                <c:pt idx="2075">
                  <c:v>3.16</c:v>
                </c:pt>
                <c:pt idx="2076">
                  <c:v>3.16</c:v>
                </c:pt>
                <c:pt idx="2077">
                  <c:v>3.16</c:v>
                </c:pt>
                <c:pt idx="2078">
                  <c:v>3.16</c:v>
                </c:pt>
                <c:pt idx="2079">
                  <c:v>3.13</c:v>
                </c:pt>
                <c:pt idx="2080">
                  <c:v>3.16</c:v>
                </c:pt>
                <c:pt idx="2081">
                  <c:v>3.16</c:v>
                </c:pt>
                <c:pt idx="2082">
                  <c:v>3.15</c:v>
                </c:pt>
                <c:pt idx="2083">
                  <c:v>3.17</c:v>
                </c:pt>
                <c:pt idx="2084">
                  <c:v>3.17</c:v>
                </c:pt>
                <c:pt idx="2085">
                  <c:v>3.15</c:v>
                </c:pt>
                <c:pt idx="2086">
                  <c:v>3.17</c:v>
                </c:pt>
                <c:pt idx="2087">
                  <c:v>3.15</c:v>
                </c:pt>
                <c:pt idx="2088">
                  <c:v>3.15</c:v>
                </c:pt>
                <c:pt idx="2089">
                  <c:v>3.15</c:v>
                </c:pt>
                <c:pt idx="2090">
                  <c:v>3.15</c:v>
                </c:pt>
                <c:pt idx="2091">
                  <c:v>3.15</c:v>
                </c:pt>
                <c:pt idx="2092">
                  <c:v>3.15</c:v>
                </c:pt>
                <c:pt idx="2093">
                  <c:v>3.15</c:v>
                </c:pt>
                <c:pt idx="2094">
                  <c:v>3.17</c:v>
                </c:pt>
                <c:pt idx="2095">
                  <c:v>3.17</c:v>
                </c:pt>
                <c:pt idx="2096">
                  <c:v>3.19</c:v>
                </c:pt>
                <c:pt idx="2097">
                  <c:v>3.21</c:v>
                </c:pt>
                <c:pt idx="2098">
                  <c:v>3.16</c:v>
                </c:pt>
                <c:pt idx="2099">
                  <c:v>3.2</c:v>
                </c:pt>
                <c:pt idx="2100">
                  <c:v>3.22</c:v>
                </c:pt>
                <c:pt idx="2101">
                  <c:v>3.2</c:v>
                </c:pt>
                <c:pt idx="2102">
                  <c:v>3.21</c:v>
                </c:pt>
                <c:pt idx="2103">
                  <c:v>3.21</c:v>
                </c:pt>
                <c:pt idx="2104">
                  <c:v>3.23</c:v>
                </c:pt>
                <c:pt idx="2105">
                  <c:v>3.21</c:v>
                </c:pt>
                <c:pt idx="2106">
                  <c:v>3.21</c:v>
                </c:pt>
                <c:pt idx="2107">
                  <c:v>3.21</c:v>
                </c:pt>
                <c:pt idx="2108">
                  <c:v>3.17</c:v>
                </c:pt>
                <c:pt idx="2109">
                  <c:v>3.17</c:v>
                </c:pt>
                <c:pt idx="2110">
                  <c:v>3.18</c:v>
                </c:pt>
                <c:pt idx="2111">
                  <c:v>3.15</c:v>
                </c:pt>
                <c:pt idx="2112">
                  <c:v>3.15</c:v>
                </c:pt>
                <c:pt idx="2113">
                  <c:v>3.12</c:v>
                </c:pt>
                <c:pt idx="2114">
                  <c:v>3.15</c:v>
                </c:pt>
                <c:pt idx="2115">
                  <c:v>3.16</c:v>
                </c:pt>
                <c:pt idx="2116">
                  <c:v>3.17</c:v>
                </c:pt>
                <c:pt idx="2117">
                  <c:v>3.15</c:v>
                </c:pt>
                <c:pt idx="2118">
                  <c:v>3.17</c:v>
                </c:pt>
                <c:pt idx="2119">
                  <c:v>3.16</c:v>
                </c:pt>
                <c:pt idx="2120">
                  <c:v>3.17</c:v>
                </c:pt>
                <c:pt idx="2121">
                  <c:v>3.16</c:v>
                </c:pt>
                <c:pt idx="2122">
                  <c:v>3.15</c:v>
                </c:pt>
                <c:pt idx="2123">
                  <c:v>3.16</c:v>
                </c:pt>
                <c:pt idx="2124">
                  <c:v>3.16</c:v>
                </c:pt>
                <c:pt idx="2125">
                  <c:v>3.18</c:v>
                </c:pt>
                <c:pt idx="2126">
                  <c:v>3.18</c:v>
                </c:pt>
                <c:pt idx="2127">
                  <c:v>3.18</c:v>
                </c:pt>
                <c:pt idx="2128">
                  <c:v>3.18</c:v>
                </c:pt>
                <c:pt idx="2129">
                  <c:v>3.16</c:v>
                </c:pt>
                <c:pt idx="2130">
                  <c:v>3.18</c:v>
                </c:pt>
                <c:pt idx="2131">
                  <c:v>3.16</c:v>
                </c:pt>
                <c:pt idx="2132">
                  <c:v>3.16</c:v>
                </c:pt>
                <c:pt idx="2133">
                  <c:v>3.14</c:v>
                </c:pt>
                <c:pt idx="2134">
                  <c:v>3.15</c:v>
                </c:pt>
                <c:pt idx="2135">
                  <c:v>3.14</c:v>
                </c:pt>
                <c:pt idx="2136">
                  <c:v>3.13</c:v>
                </c:pt>
                <c:pt idx="2137">
                  <c:v>3.12</c:v>
                </c:pt>
                <c:pt idx="2138">
                  <c:v>3.13</c:v>
                </c:pt>
                <c:pt idx="2139">
                  <c:v>3.13</c:v>
                </c:pt>
                <c:pt idx="2140">
                  <c:v>3.11</c:v>
                </c:pt>
                <c:pt idx="2141">
                  <c:v>3.13</c:v>
                </c:pt>
                <c:pt idx="2142">
                  <c:v>3.12</c:v>
                </c:pt>
                <c:pt idx="2143">
                  <c:v>3.11</c:v>
                </c:pt>
                <c:pt idx="2144">
                  <c:v>3.11</c:v>
                </c:pt>
                <c:pt idx="2145">
                  <c:v>3.11</c:v>
                </c:pt>
                <c:pt idx="2146">
                  <c:v>3.11</c:v>
                </c:pt>
                <c:pt idx="2147">
                  <c:v>3.09</c:v>
                </c:pt>
                <c:pt idx="2148">
                  <c:v>3.0700000000000003</c:v>
                </c:pt>
                <c:pt idx="2149">
                  <c:v>3.1</c:v>
                </c:pt>
                <c:pt idx="2150">
                  <c:v>3.12</c:v>
                </c:pt>
                <c:pt idx="2151">
                  <c:v>3.12</c:v>
                </c:pt>
                <c:pt idx="2152">
                  <c:v>3.12</c:v>
                </c:pt>
                <c:pt idx="2153">
                  <c:v>3.14</c:v>
                </c:pt>
                <c:pt idx="2154">
                  <c:v>3.14</c:v>
                </c:pt>
                <c:pt idx="2155">
                  <c:v>3.12</c:v>
                </c:pt>
                <c:pt idx="2156">
                  <c:v>3.14</c:v>
                </c:pt>
                <c:pt idx="2157">
                  <c:v>3.15</c:v>
                </c:pt>
                <c:pt idx="2158">
                  <c:v>3.15</c:v>
                </c:pt>
                <c:pt idx="2159">
                  <c:v>3.15</c:v>
                </c:pt>
                <c:pt idx="2160">
                  <c:v>3.14</c:v>
                </c:pt>
                <c:pt idx="2161">
                  <c:v>3.17</c:v>
                </c:pt>
                <c:pt idx="2162">
                  <c:v>3.13</c:v>
                </c:pt>
                <c:pt idx="2163">
                  <c:v>3.18</c:v>
                </c:pt>
                <c:pt idx="2164">
                  <c:v>3.16</c:v>
                </c:pt>
                <c:pt idx="2165">
                  <c:v>3.15</c:v>
                </c:pt>
                <c:pt idx="2166">
                  <c:v>3.15</c:v>
                </c:pt>
                <c:pt idx="2167">
                  <c:v>3.15</c:v>
                </c:pt>
                <c:pt idx="2168">
                  <c:v>3.15</c:v>
                </c:pt>
                <c:pt idx="2169">
                  <c:v>3.14</c:v>
                </c:pt>
                <c:pt idx="2170">
                  <c:v>3.13</c:v>
                </c:pt>
                <c:pt idx="2171">
                  <c:v>3.11</c:v>
                </c:pt>
                <c:pt idx="2172">
                  <c:v>3.11</c:v>
                </c:pt>
                <c:pt idx="2173">
                  <c:v>3.09</c:v>
                </c:pt>
                <c:pt idx="2174">
                  <c:v>3.11</c:v>
                </c:pt>
                <c:pt idx="2175">
                  <c:v>3.09</c:v>
                </c:pt>
                <c:pt idx="2176">
                  <c:v>3.1</c:v>
                </c:pt>
                <c:pt idx="2177">
                  <c:v>3.12</c:v>
                </c:pt>
                <c:pt idx="2178">
                  <c:v>3.08</c:v>
                </c:pt>
                <c:pt idx="2179">
                  <c:v>3.13</c:v>
                </c:pt>
                <c:pt idx="2180">
                  <c:v>3.13</c:v>
                </c:pt>
                <c:pt idx="2181">
                  <c:v>3.12</c:v>
                </c:pt>
                <c:pt idx="2182">
                  <c:v>3.12</c:v>
                </c:pt>
                <c:pt idx="2183">
                  <c:v>3.13</c:v>
                </c:pt>
                <c:pt idx="2184">
                  <c:v>3.13</c:v>
                </c:pt>
                <c:pt idx="2185">
                  <c:v>3.13</c:v>
                </c:pt>
                <c:pt idx="2186">
                  <c:v>3.12</c:v>
                </c:pt>
                <c:pt idx="2187">
                  <c:v>3.13</c:v>
                </c:pt>
                <c:pt idx="2188">
                  <c:v>3.13</c:v>
                </c:pt>
                <c:pt idx="2189">
                  <c:v>3.13</c:v>
                </c:pt>
                <c:pt idx="2190">
                  <c:v>3.13</c:v>
                </c:pt>
                <c:pt idx="2191">
                  <c:v>3.13</c:v>
                </c:pt>
                <c:pt idx="2192">
                  <c:v>3.13</c:v>
                </c:pt>
                <c:pt idx="2193">
                  <c:v>3.13</c:v>
                </c:pt>
                <c:pt idx="2194">
                  <c:v>2.96</c:v>
                </c:pt>
                <c:pt idx="2195">
                  <c:v>2.86</c:v>
                </c:pt>
                <c:pt idx="2196">
                  <c:v>2.86</c:v>
                </c:pt>
                <c:pt idx="2197">
                  <c:v>2.86</c:v>
                </c:pt>
                <c:pt idx="2198">
                  <c:v>2.88</c:v>
                </c:pt>
                <c:pt idx="2199">
                  <c:v>2.85</c:v>
                </c:pt>
                <c:pt idx="2200">
                  <c:v>2.85</c:v>
                </c:pt>
                <c:pt idx="2201">
                  <c:v>2.84</c:v>
                </c:pt>
                <c:pt idx="2202">
                  <c:v>2.84</c:v>
                </c:pt>
                <c:pt idx="2203">
                  <c:v>2.83</c:v>
                </c:pt>
                <c:pt idx="2204">
                  <c:v>2.84</c:v>
                </c:pt>
                <c:pt idx="2205">
                  <c:v>2.83</c:v>
                </c:pt>
                <c:pt idx="2206">
                  <c:v>2.85</c:v>
                </c:pt>
                <c:pt idx="2207">
                  <c:v>2.84</c:v>
                </c:pt>
                <c:pt idx="2208">
                  <c:v>2.85</c:v>
                </c:pt>
                <c:pt idx="2209">
                  <c:v>2.83</c:v>
                </c:pt>
                <c:pt idx="2210">
                  <c:v>2.83</c:v>
                </c:pt>
                <c:pt idx="2211">
                  <c:v>2.83</c:v>
                </c:pt>
                <c:pt idx="2212">
                  <c:v>2.84</c:v>
                </c:pt>
                <c:pt idx="2213">
                  <c:v>2.83</c:v>
                </c:pt>
                <c:pt idx="2214">
                  <c:v>2.83</c:v>
                </c:pt>
                <c:pt idx="2215">
                  <c:v>2.82</c:v>
                </c:pt>
                <c:pt idx="2216">
                  <c:v>2.66</c:v>
                </c:pt>
                <c:pt idx="2217">
                  <c:v>2.6</c:v>
                </c:pt>
                <c:pt idx="2218">
                  <c:v>2.61</c:v>
                </c:pt>
                <c:pt idx="2219">
                  <c:v>2.59</c:v>
                </c:pt>
                <c:pt idx="2220">
                  <c:v>2.6</c:v>
                </c:pt>
                <c:pt idx="2221">
                  <c:v>2.6</c:v>
                </c:pt>
                <c:pt idx="2222">
                  <c:v>2.6</c:v>
                </c:pt>
                <c:pt idx="2223">
                  <c:v>2.6</c:v>
                </c:pt>
                <c:pt idx="2224">
                  <c:v>2.61</c:v>
                </c:pt>
                <c:pt idx="2225">
                  <c:v>2.6</c:v>
                </c:pt>
                <c:pt idx="2226">
                  <c:v>2.61</c:v>
                </c:pt>
                <c:pt idx="2227">
                  <c:v>2.6</c:v>
                </c:pt>
                <c:pt idx="2228">
                  <c:v>2.61</c:v>
                </c:pt>
                <c:pt idx="2229">
                  <c:v>2.6</c:v>
                </c:pt>
                <c:pt idx="2230">
                  <c:v>2.61</c:v>
                </c:pt>
                <c:pt idx="2231">
                  <c:v>2.61</c:v>
                </c:pt>
                <c:pt idx="2232">
                  <c:v>2.61</c:v>
                </c:pt>
                <c:pt idx="2233">
                  <c:v>2.6</c:v>
                </c:pt>
                <c:pt idx="2234">
                  <c:v>2.62</c:v>
                </c:pt>
                <c:pt idx="2235">
                  <c:v>2.62</c:v>
                </c:pt>
                <c:pt idx="2236">
                  <c:v>2.61</c:v>
                </c:pt>
                <c:pt idx="2237">
                  <c:v>2.61</c:v>
                </c:pt>
                <c:pt idx="2238">
                  <c:v>2.61</c:v>
                </c:pt>
                <c:pt idx="2239">
                  <c:v>2.62</c:v>
                </c:pt>
                <c:pt idx="2240">
                  <c:v>2.62</c:v>
                </c:pt>
                <c:pt idx="2241">
                  <c:v>2.61</c:v>
                </c:pt>
                <c:pt idx="2242">
                  <c:v>2.61</c:v>
                </c:pt>
                <c:pt idx="2243">
                  <c:v>2.59</c:v>
                </c:pt>
                <c:pt idx="2244">
                  <c:v>2.61</c:v>
                </c:pt>
                <c:pt idx="2245">
                  <c:v>2.61</c:v>
                </c:pt>
                <c:pt idx="2246">
                  <c:v>2.6</c:v>
                </c:pt>
                <c:pt idx="2247">
                  <c:v>2.61</c:v>
                </c:pt>
                <c:pt idx="2248">
                  <c:v>2.62</c:v>
                </c:pt>
                <c:pt idx="2249">
                  <c:v>2.62</c:v>
                </c:pt>
                <c:pt idx="2250">
                  <c:v>2.62</c:v>
                </c:pt>
                <c:pt idx="2251">
                  <c:v>2.61</c:v>
                </c:pt>
                <c:pt idx="2252">
                  <c:v>2.62</c:v>
                </c:pt>
                <c:pt idx="2253">
                  <c:v>2.62</c:v>
                </c:pt>
                <c:pt idx="2254">
                  <c:v>2.62</c:v>
                </c:pt>
                <c:pt idx="2255">
                  <c:v>2.62</c:v>
                </c:pt>
                <c:pt idx="2256">
                  <c:v>2.62</c:v>
                </c:pt>
                <c:pt idx="2257">
                  <c:v>2.61</c:v>
                </c:pt>
                <c:pt idx="2258">
                  <c:v>2.62</c:v>
                </c:pt>
                <c:pt idx="2259">
                  <c:v>2.62</c:v>
                </c:pt>
                <c:pt idx="2260">
                  <c:v>2.62</c:v>
                </c:pt>
                <c:pt idx="2261">
                  <c:v>2.61</c:v>
                </c:pt>
                <c:pt idx="2262">
                  <c:v>2.62</c:v>
                </c:pt>
                <c:pt idx="2263">
                  <c:v>2.6</c:v>
                </c:pt>
                <c:pt idx="2264">
                  <c:v>2.62</c:v>
                </c:pt>
                <c:pt idx="2265">
                  <c:v>2.62</c:v>
                </c:pt>
                <c:pt idx="2266">
                  <c:v>2.62</c:v>
                </c:pt>
                <c:pt idx="2267">
                  <c:v>2.62</c:v>
                </c:pt>
                <c:pt idx="2268">
                  <c:v>2.62</c:v>
                </c:pt>
                <c:pt idx="2269">
                  <c:v>2.62</c:v>
                </c:pt>
                <c:pt idx="2270">
                  <c:v>2.62</c:v>
                </c:pt>
                <c:pt idx="2271">
                  <c:v>2.62</c:v>
                </c:pt>
                <c:pt idx="2272">
                  <c:v>2.62</c:v>
                </c:pt>
                <c:pt idx="2273">
                  <c:v>2.61</c:v>
                </c:pt>
                <c:pt idx="2274">
                  <c:v>2.61</c:v>
                </c:pt>
                <c:pt idx="2275">
                  <c:v>2.63</c:v>
                </c:pt>
                <c:pt idx="2276">
                  <c:v>2.62</c:v>
                </c:pt>
                <c:pt idx="2277">
                  <c:v>2.61</c:v>
                </c:pt>
                <c:pt idx="2278">
                  <c:v>2.62</c:v>
                </c:pt>
                <c:pt idx="2279">
                  <c:v>2.6</c:v>
                </c:pt>
                <c:pt idx="2280">
                  <c:v>2.61</c:v>
                </c:pt>
                <c:pt idx="2281">
                  <c:v>2.61</c:v>
                </c:pt>
                <c:pt idx="2282">
                  <c:v>2.6</c:v>
                </c:pt>
                <c:pt idx="2283">
                  <c:v>2.61</c:v>
                </c:pt>
                <c:pt idx="2284">
                  <c:v>2.61</c:v>
                </c:pt>
                <c:pt idx="2285">
                  <c:v>2.61</c:v>
                </c:pt>
                <c:pt idx="2286">
                  <c:v>2.61</c:v>
                </c:pt>
                <c:pt idx="2287">
                  <c:v>2.61</c:v>
                </c:pt>
                <c:pt idx="2288">
                  <c:v>2.61</c:v>
                </c:pt>
                <c:pt idx="2289">
                  <c:v>2.61</c:v>
                </c:pt>
                <c:pt idx="2290">
                  <c:v>2.62</c:v>
                </c:pt>
                <c:pt idx="2291">
                  <c:v>2.62</c:v>
                </c:pt>
                <c:pt idx="2292">
                  <c:v>2.62</c:v>
                </c:pt>
                <c:pt idx="2293">
                  <c:v>2.63</c:v>
                </c:pt>
                <c:pt idx="2294">
                  <c:v>2.63</c:v>
                </c:pt>
                <c:pt idx="2295">
                  <c:v>2.63</c:v>
                </c:pt>
                <c:pt idx="2296">
                  <c:v>2.64</c:v>
                </c:pt>
                <c:pt idx="2297">
                  <c:v>2.64</c:v>
                </c:pt>
                <c:pt idx="2298">
                  <c:v>2.63</c:v>
                </c:pt>
                <c:pt idx="2299">
                  <c:v>2.63</c:v>
                </c:pt>
                <c:pt idx="2300">
                  <c:v>2.63</c:v>
                </c:pt>
                <c:pt idx="2301">
                  <c:v>2.63</c:v>
                </c:pt>
                <c:pt idx="2302">
                  <c:v>2.62</c:v>
                </c:pt>
                <c:pt idx="2303">
                  <c:v>2.62</c:v>
                </c:pt>
                <c:pt idx="2304">
                  <c:v>2.63</c:v>
                </c:pt>
                <c:pt idx="2305">
                  <c:v>2.63</c:v>
                </c:pt>
                <c:pt idx="2306">
                  <c:v>2.64</c:v>
                </c:pt>
                <c:pt idx="2307">
                  <c:v>2.65</c:v>
                </c:pt>
                <c:pt idx="2308">
                  <c:v>2.66</c:v>
                </c:pt>
                <c:pt idx="2309">
                  <c:v>2.73</c:v>
                </c:pt>
                <c:pt idx="2310">
                  <c:v>2.71</c:v>
                </c:pt>
                <c:pt idx="2311">
                  <c:v>2.7</c:v>
                </c:pt>
                <c:pt idx="2312">
                  <c:v>2.7</c:v>
                </c:pt>
                <c:pt idx="2313">
                  <c:v>2.7</c:v>
                </c:pt>
                <c:pt idx="2314">
                  <c:v>2.7</c:v>
                </c:pt>
                <c:pt idx="2315">
                  <c:v>2.7</c:v>
                </c:pt>
                <c:pt idx="2316">
                  <c:v>2.72</c:v>
                </c:pt>
                <c:pt idx="2317">
                  <c:v>2.73</c:v>
                </c:pt>
                <c:pt idx="2318">
                  <c:v>2.71</c:v>
                </c:pt>
                <c:pt idx="2319">
                  <c:v>2.71</c:v>
                </c:pt>
                <c:pt idx="2320">
                  <c:v>2.7</c:v>
                </c:pt>
                <c:pt idx="2321">
                  <c:v>2.71</c:v>
                </c:pt>
                <c:pt idx="2322">
                  <c:v>2.69</c:v>
                </c:pt>
                <c:pt idx="2323">
                  <c:v>2.7</c:v>
                </c:pt>
                <c:pt idx="2324">
                  <c:v>2.4900000000000002</c:v>
                </c:pt>
                <c:pt idx="2325">
                  <c:v>2.4700000000000002</c:v>
                </c:pt>
                <c:pt idx="2326">
                  <c:v>2.48</c:v>
                </c:pt>
                <c:pt idx="2327">
                  <c:v>2.4700000000000002</c:v>
                </c:pt>
                <c:pt idx="2328">
                  <c:v>2.4900000000000002</c:v>
                </c:pt>
                <c:pt idx="2329">
                  <c:v>2.4700000000000002</c:v>
                </c:pt>
                <c:pt idx="2330">
                  <c:v>2.4900000000000002</c:v>
                </c:pt>
                <c:pt idx="2331">
                  <c:v>2.48</c:v>
                </c:pt>
                <c:pt idx="2332">
                  <c:v>2.48</c:v>
                </c:pt>
                <c:pt idx="2333">
                  <c:v>2.48</c:v>
                </c:pt>
                <c:pt idx="2334">
                  <c:v>2.48</c:v>
                </c:pt>
                <c:pt idx="2335">
                  <c:v>2.48</c:v>
                </c:pt>
                <c:pt idx="2336">
                  <c:v>2.4900000000000002</c:v>
                </c:pt>
                <c:pt idx="2337">
                  <c:v>2.48</c:v>
                </c:pt>
                <c:pt idx="2338">
                  <c:v>2.4900000000000002</c:v>
                </c:pt>
                <c:pt idx="2339">
                  <c:v>2.48</c:v>
                </c:pt>
                <c:pt idx="2340">
                  <c:v>2.5100000000000002</c:v>
                </c:pt>
                <c:pt idx="2341">
                  <c:v>2.5</c:v>
                </c:pt>
                <c:pt idx="2342">
                  <c:v>2.5</c:v>
                </c:pt>
                <c:pt idx="2343">
                  <c:v>2.4500000000000002</c:v>
                </c:pt>
                <c:pt idx="2344">
                  <c:v>2.46</c:v>
                </c:pt>
                <c:pt idx="2345">
                  <c:v>2.4500000000000002</c:v>
                </c:pt>
                <c:pt idx="2346">
                  <c:v>2.44</c:v>
                </c:pt>
                <c:pt idx="2347">
                  <c:v>2.4500000000000002</c:v>
                </c:pt>
                <c:pt idx="2348">
                  <c:v>2.44</c:v>
                </c:pt>
                <c:pt idx="2349">
                  <c:v>2.4500000000000002</c:v>
                </c:pt>
                <c:pt idx="2350">
                  <c:v>2.44</c:v>
                </c:pt>
                <c:pt idx="2351">
                  <c:v>2.44</c:v>
                </c:pt>
                <c:pt idx="2352">
                  <c:v>2.4300000000000002</c:v>
                </c:pt>
                <c:pt idx="2353">
                  <c:v>2.44</c:v>
                </c:pt>
                <c:pt idx="2354">
                  <c:v>2.42</c:v>
                </c:pt>
                <c:pt idx="2355">
                  <c:v>2.44</c:v>
                </c:pt>
                <c:pt idx="2356">
                  <c:v>2.44</c:v>
                </c:pt>
                <c:pt idx="2357">
                  <c:v>2.41</c:v>
                </c:pt>
                <c:pt idx="2358">
                  <c:v>2.42</c:v>
                </c:pt>
                <c:pt idx="2359">
                  <c:v>2.41</c:v>
                </c:pt>
                <c:pt idx="2360">
                  <c:v>2.41</c:v>
                </c:pt>
                <c:pt idx="2361">
                  <c:v>2.4300000000000002</c:v>
                </c:pt>
                <c:pt idx="2362">
                  <c:v>2.4</c:v>
                </c:pt>
                <c:pt idx="2363">
                  <c:v>2.41</c:v>
                </c:pt>
                <c:pt idx="2364">
                  <c:v>2.41</c:v>
                </c:pt>
                <c:pt idx="2365">
                  <c:v>2.41</c:v>
                </c:pt>
                <c:pt idx="2366">
                  <c:v>2.41</c:v>
                </c:pt>
                <c:pt idx="2367">
                  <c:v>2.42</c:v>
                </c:pt>
                <c:pt idx="2368">
                  <c:v>2.41</c:v>
                </c:pt>
                <c:pt idx="2369">
                  <c:v>2.42</c:v>
                </c:pt>
                <c:pt idx="2370">
                  <c:v>2.39</c:v>
                </c:pt>
                <c:pt idx="2371">
                  <c:v>2.42</c:v>
                </c:pt>
                <c:pt idx="2372">
                  <c:v>2.39</c:v>
                </c:pt>
                <c:pt idx="2373">
                  <c:v>2.42</c:v>
                </c:pt>
                <c:pt idx="2374">
                  <c:v>2.41</c:v>
                </c:pt>
                <c:pt idx="2375">
                  <c:v>2.42</c:v>
                </c:pt>
                <c:pt idx="2376">
                  <c:v>2.41</c:v>
                </c:pt>
                <c:pt idx="2377">
                  <c:v>2.41</c:v>
                </c:pt>
                <c:pt idx="2378">
                  <c:v>2.38</c:v>
                </c:pt>
                <c:pt idx="2379">
                  <c:v>2.4300000000000002</c:v>
                </c:pt>
                <c:pt idx="2380">
                  <c:v>2.42</c:v>
                </c:pt>
                <c:pt idx="2381">
                  <c:v>2.42</c:v>
                </c:pt>
                <c:pt idx="2382">
                  <c:v>2.4</c:v>
                </c:pt>
                <c:pt idx="2383">
                  <c:v>2.41</c:v>
                </c:pt>
                <c:pt idx="2384">
                  <c:v>2.42</c:v>
                </c:pt>
                <c:pt idx="2385">
                  <c:v>2.42</c:v>
                </c:pt>
                <c:pt idx="2386">
                  <c:v>2.42</c:v>
                </c:pt>
                <c:pt idx="2387">
                  <c:v>2.4300000000000002</c:v>
                </c:pt>
                <c:pt idx="2388">
                  <c:v>2.42</c:v>
                </c:pt>
                <c:pt idx="2389">
                  <c:v>2.4300000000000002</c:v>
                </c:pt>
                <c:pt idx="2390">
                  <c:v>2.42</c:v>
                </c:pt>
                <c:pt idx="2391">
                  <c:v>2.4300000000000002</c:v>
                </c:pt>
                <c:pt idx="2392">
                  <c:v>2.42</c:v>
                </c:pt>
                <c:pt idx="2393">
                  <c:v>2.4300000000000002</c:v>
                </c:pt>
                <c:pt idx="2394">
                  <c:v>2.41</c:v>
                </c:pt>
                <c:pt idx="2395">
                  <c:v>2.41</c:v>
                </c:pt>
                <c:pt idx="2396">
                  <c:v>2.4</c:v>
                </c:pt>
                <c:pt idx="2397">
                  <c:v>2.39</c:v>
                </c:pt>
                <c:pt idx="2398">
                  <c:v>2.39</c:v>
                </c:pt>
                <c:pt idx="2399">
                  <c:v>2.4</c:v>
                </c:pt>
                <c:pt idx="2400">
                  <c:v>2.38</c:v>
                </c:pt>
                <c:pt idx="2401">
                  <c:v>2.4</c:v>
                </c:pt>
                <c:pt idx="2402">
                  <c:v>2.39</c:v>
                </c:pt>
                <c:pt idx="2403">
                  <c:v>2.4</c:v>
                </c:pt>
                <c:pt idx="2404">
                  <c:v>2.39</c:v>
                </c:pt>
                <c:pt idx="2405">
                  <c:v>2.4</c:v>
                </c:pt>
                <c:pt idx="2406">
                  <c:v>2.39</c:v>
                </c:pt>
                <c:pt idx="2407">
                  <c:v>2.41</c:v>
                </c:pt>
                <c:pt idx="2408">
                  <c:v>2.41</c:v>
                </c:pt>
                <c:pt idx="2409">
                  <c:v>2.42</c:v>
                </c:pt>
                <c:pt idx="2410">
                  <c:v>2.44</c:v>
                </c:pt>
                <c:pt idx="2411">
                  <c:v>2.4300000000000002</c:v>
                </c:pt>
                <c:pt idx="2412">
                  <c:v>2.42</c:v>
                </c:pt>
                <c:pt idx="2413">
                  <c:v>2.4300000000000002</c:v>
                </c:pt>
                <c:pt idx="2414">
                  <c:v>2.42</c:v>
                </c:pt>
                <c:pt idx="2415">
                  <c:v>2.4300000000000002</c:v>
                </c:pt>
                <c:pt idx="2416">
                  <c:v>2.42</c:v>
                </c:pt>
                <c:pt idx="2417">
                  <c:v>2.41</c:v>
                </c:pt>
                <c:pt idx="2418">
                  <c:v>2.41</c:v>
                </c:pt>
                <c:pt idx="2419">
                  <c:v>2.42</c:v>
                </c:pt>
                <c:pt idx="2420">
                  <c:v>2.4</c:v>
                </c:pt>
                <c:pt idx="2421">
                  <c:v>2.42</c:v>
                </c:pt>
                <c:pt idx="2422">
                  <c:v>2.41</c:v>
                </c:pt>
                <c:pt idx="2423">
                  <c:v>2.42</c:v>
                </c:pt>
                <c:pt idx="2424">
                  <c:v>2.41</c:v>
                </c:pt>
                <c:pt idx="2425">
                  <c:v>2.42</c:v>
                </c:pt>
                <c:pt idx="2426">
                  <c:v>2.38</c:v>
                </c:pt>
                <c:pt idx="2427">
                  <c:v>2.41</c:v>
                </c:pt>
                <c:pt idx="2428">
                  <c:v>2.4</c:v>
                </c:pt>
                <c:pt idx="2429">
                  <c:v>2.39</c:v>
                </c:pt>
                <c:pt idx="2430">
                  <c:v>2.4</c:v>
                </c:pt>
                <c:pt idx="2431">
                  <c:v>2.42</c:v>
                </c:pt>
                <c:pt idx="2432">
                  <c:v>2.41</c:v>
                </c:pt>
                <c:pt idx="2433">
                  <c:v>2.41</c:v>
                </c:pt>
                <c:pt idx="2434">
                  <c:v>2.41</c:v>
                </c:pt>
                <c:pt idx="2435">
                  <c:v>2.41</c:v>
                </c:pt>
                <c:pt idx="2436">
                  <c:v>2.37</c:v>
                </c:pt>
                <c:pt idx="2437">
                  <c:v>2.41</c:v>
                </c:pt>
                <c:pt idx="2438">
                  <c:v>2.4300000000000002</c:v>
                </c:pt>
                <c:pt idx="2439">
                  <c:v>2.4300000000000002</c:v>
                </c:pt>
                <c:pt idx="2440">
                  <c:v>2.42</c:v>
                </c:pt>
                <c:pt idx="2441">
                  <c:v>2.4300000000000002</c:v>
                </c:pt>
                <c:pt idx="2442">
                  <c:v>2.38</c:v>
                </c:pt>
                <c:pt idx="2443">
                  <c:v>2.39</c:v>
                </c:pt>
                <c:pt idx="2444">
                  <c:v>2.39</c:v>
                </c:pt>
                <c:pt idx="2445">
                  <c:v>2.39</c:v>
                </c:pt>
                <c:pt idx="2446">
                  <c:v>2.38</c:v>
                </c:pt>
                <c:pt idx="2447">
                  <c:v>2.39</c:v>
                </c:pt>
                <c:pt idx="2448">
                  <c:v>2.39</c:v>
                </c:pt>
                <c:pt idx="2449">
                  <c:v>2.39</c:v>
                </c:pt>
                <c:pt idx="2450">
                  <c:v>2.39</c:v>
                </c:pt>
                <c:pt idx="2451">
                  <c:v>2.39</c:v>
                </c:pt>
                <c:pt idx="2452">
                  <c:v>2.38</c:v>
                </c:pt>
                <c:pt idx="2453">
                  <c:v>2.39</c:v>
                </c:pt>
                <c:pt idx="2454">
                  <c:v>2.38</c:v>
                </c:pt>
                <c:pt idx="2455">
                  <c:v>2.4</c:v>
                </c:pt>
                <c:pt idx="2456">
                  <c:v>2.38</c:v>
                </c:pt>
                <c:pt idx="2457">
                  <c:v>2.39</c:v>
                </c:pt>
                <c:pt idx="2458">
                  <c:v>2.38</c:v>
                </c:pt>
                <c:pt idx="2459">
                  <c:v>2.39</c:v>
                </c:pt>
                <c:pt idx="2460">
                  <c:v>2.38</c:v>
                </c:pt>
                <c:pt idx="2461">
                  <c:v>2.39</c:v>
                </c:pt>
                <c:pt idx="2462">
                  <c:v>2.38</c:v>
                </c:pt>
                <c:pt idx="2463">
                  <c:v>2.39</c:v>
                </c:pt>
                <c:pt idx="2464">
                  <c:v>2.39</c:v>
                </c:pt>
                <c:pt idx="2465">
                  <c:v>2.4</c:v>
                </c:pt>
                <c:pt idx="2466">
                  <c:v>2.39</c:v>
                </c:pt>
                <c:pt idx="2467">
                  <c:v>2.4</c:v>
                </c:pt>
                <c:pt idx="2468">
                  <c:v>2.39</c:v>
                </c:pt>
                <c:pt idx="2469">
                  <c:v>2.4</c:v>
                </c:pt>
                <c:pt idx="2470">
                  <c:v>2.39</c:v>
                </c:pt>
                <c:pt idx="2471">
                  <c:v>2.4</c:v>
                </c:pt>
                <c:pt idx="2472">
                  <c:v>2.39</c:v>
                </c:pt>
                <c:pt idx="2473">
                  <c:v>2.41</c:v>
                </c:pt>
                <c:pt idx="2474">
                  <c:v>2.41</c:v>
                </c:pt>
                <c:pt idx="2475">
                  <c:v>2.41</c:v>
                </c:pt>
                <c:pt idx="2476">
                  <c:v>2.4</c:v>
                </c:pt>
                <c:pt idx="2477">
                  <c:v>2.41</c:v>
                </c:pt>
                <c:pt idx="2478">
                  <c:v>2.41</c:v>
                </c:pt>
                <c:pt idx="2479">
                  <c:v>2.42</c:v>
                </c:pt>
                <c:pt idx="2480">
                  <c:v>2.42</c:v>
                </c:pt>
                <c:pt idx="2481">
                  <c:v>2.44</c:v>
                </c:pt>
                <c:pt idx="2482">
                  <c:v>2.4500000000000002</c:v>
                </c:pt>
                <c:pt idx="2483">
                  <c:v>2.4700000000000002</c:v>
                </c:pt>
                <c:pt idx="2484">
                  <c:v>2.48</c:v>
                </c:pt>
                <c:pt idx="2485">
                  <c:v>2.4900000000000002</c:v>
                </c:pt>
                <c:pt idx="2486">
                  <c:v>2.4900000000000002</c:v>
                </c:pt>
                <c:pt idx="2487">
                  <c:v>2.52</c:v>
                </c:pt>
                <c:pt idx="2488">
                  <c:v>2.56</c:v>
                </c:pt>
                <c:pt idx="2489">
                  <c:v>2.57</c:v>
                </c:pt>
                <c:pt idx="2490">
                  <c:v>2.57</c:v>
                </c:pt>
                <c:pt idx="2491">
                  <c:v>2.58</c:v>
                </c:pt>
                <c:pt idx="2492">
                  <c:v>2.59</c:v>
                </c:pt>
                <c:pt idx="2493">
                  <c:v>2.59</c:v>
                </c:pt>
                <c:pt idx="2494">
                  <c:v>2.56</c:v>
                </c:pt>
                <c:pt idx="2495">
                  <c:v>2.5500000000000003</c:v>
                </c:pt>
                <c:pt idx="2496">
                  <c:v>2.5500000000000003</c:v>
                </c:pt>
                <c:pt idx="2497">
                  <c:v>2.5500000000000003</c:v>
                </c:pt>
                <c:pt idx="2498">
                  <c:v>2.5500000000000003</c:v>
                </c:pt>
                <c:pt idx="2499">
                  <c:v>2.56</c:v>
                </c:pt>
                <c:pt idx="2500">
                  <c:v>2.56</c:v>
                </c:pt>
                <c:pt idx="2501">
                  <c:v>2.57</c:v>
                </c:pt>
                <c:pt idx="2502">
                  <c:v>2.57</c:v>
                </c:pt>
                <c:pt idx="2503">
                  <c:v>2.57</c:v>
                </c:pt>
                <c:pt idx="2504">
                  <c:v>2.57</c:v>
                </c:pt>
                <c:pt idx="2505">
                  <c:v>2.57</c:v>
                </c:pt>
                <c:pt idx="2506">
                  <c:v>2.57</c:v>
                </c:pt>
                <c:pt idx="2507">
                  <c:v>2.57</c:v>
                </c:pt>
                <c:pt idx="2508">
                  <c:v>2.56</c:v>
                </c:pt>
                <c:pt idx="2509">
                  <c:v>2.54</c:v>
                </c:pt>
                <c:pt idx="2510">
                  <c:v>2.5300000000000002</c:v>
                </c:pt>
                <c:pt idx="2511">
                  <c:v>2.5300000000000002</c:v>
                </c:pt>
                <c:pt idx="2512">
                  <c:v>2.52</c:v>
                </c:pt>
                <c:pt idx="2513">
                  <c:v>2.52</c:v>
                </c:pt>
                <c:pt idx="2514">
                  <c:v>2.52</c:v>
                </c:pt>
                <c:pt idx="2515">
                  <c:v>2.52</c:v>
                </c:pt>
                <c:pt idx="2516">
                  <c:v>2.5100000000000002</c:v>
                </c:pt>
                <c:pt idx="2517">
                  <c:v>2.54</c:v>
                </c:pt>
                <c:pt idx="2518">
                  <c:v>2.54</c:v>
                </c:pt>
                <c:pt idx="2519">
                  <c:v>2.54</c:v>
                </c:pt>
                <c:pt idx="2520">
                  <c:v>2.5300000000000002</c:v>
                </c:pt>
                <c:pt idx="2521">
                  <c:v>2.5500000000000003</c:v>
                </c:pt>
                <c:pt idx="2522">
                  <c:v>2.56</c:v>
                </c:pt>
                <c:pt idx="2523">
                  <c:v>2.56</c:v>
                </c:pt>
                <c:pt idx="2524">
                  <c:v>2.56</c:v>
                </c:pt>
                <c:pt idx="2525">
                  <c:v>2.56</c:v>
                </c:pt>
                <c:pt idx="2526">
                  <c:v>2.56</c:v>
                </c:pt>
                <c:pt idx="2527">
                  <c:v>2.56</c:v>
                </c:pt>
                <c:pt idx="2528">
                  <c:v>2.57</c:v>
                </c:pt>
                <c:pt idx="2529">
                  <c:v>2.57</c:v>
                </c:pt>
                <c:pt idx="2530">
                  <c:v>2.58</c:v>
                </c:pt>
                <c:pt idx="2531">
                  <c:v>2.56</c:v>
                </c:pt>
                <c:pt idx="2532">
                  <c:v>2.5500000000000003</c:v>
                </c:pt>
                <c:pt idx="2533">
                  <c:v>2.5500000000000003</c:v>
                </c:pt>
                <c:pt idx="2534">
                  <c:v>2.56</c:v>
                </c:pt>
                <c:pt idx="2535">
                  <c:v>2.54</c:v>
                </c:pt>
                <c:pt idx="2536">
                  <c:v>2.5500000000000003</c:v>
                </c:pt>
                <c:pt idx="2537">
                  <c:v>2.54</c:v>
                </c:pt>
                <c:pt idx="2538">
                  <c:v>2.54</c:v>
                </c:pt>
                <c:pt idx="2539">
                  <c:v>2.59</c:v>
                </c:pt>
                <c:pt idx="2540">
                  <c:v>2.61</c:v>
                </c:pt>
                <c:pt idx="2541">
                  <c:v>2.61</c:v>
                </c:pt>
                <c:pt idx="2542">
                  <c:v>2.63</c:v>
                </c:pt>
                <c:pt idx="2543">
                  <c:v>2.61</c:v>
                </c:pt>
                <c:pt idx="2544">
                  <c:v>2.58</c:v>
                </c:pt>
                <c:pt idx="2545">
                  <c:v>2.6</c:v>
                </c:pt>
                <c:pt idx="2546">
                  <c:v>2.58</c:v>
                </c:pt>
                <c:pt idx="2547">
                  <c:v>2.52</c:v>
                </c:pt>
                <c:pt idx="2548">
                  <c:v>2.5</c:v>
                </c:pt>
                <c:pt idx="2549">
                  <c:v>2.5100000000000002</c:v>
                </c:pt>
                <c:pt idx="2550">
                  <c:v>2.5300000000000002</c:v>
                </c:pt>
                <c:pt idx="2551">
                  <c:v>2.5</c:v>
                </c:pt>
                <c:pt idx="2552">
                  <c:v>2.48</c:v>
                </c:pt>
                <c:pt idx="2553">
                  <c:v>2.48</c:v>
                </c:pt>
                <c:pt idx="2554">
                  <c:v>2.48</c:v>
                </c:pt>
                <c:pt idx="2555">
                  <c:v>2.4700000000000002</c:v>
                </c:pt>
                <c:pt idx="2556">
                  <c:v>2.4700000000000002</c:v>
                </c:pt>
                <c:pt idx="2557">
                  <c:v>2.4900000000000002</c:v>
                </c:pt>
                <c:pt idx="2558">
                  <c:v>2.4700000000000002</c:v>
                </c:pt>
                <c:pt idx="2559">
                  <c:v>2.48</c:v>
                </c:pt>
                <c:pt idx="2560">
                  <c:v>2.4900000000000002</c:v>
                </c:pt>
                <c:pt idx="2561">
                  <c:v>2.48</c:v>
                </c:pt>
                <c:pt idx="2562">
                  <c:v>2.48</c:v>
                </c:pt>
                <c:pt idx="2563">
                  <c:v>2.48</c:v>
                </c:pt>
                <c:pt idx="2564">
                  <c:v>2.4700000000000002</c:v>
                </c:pt>
                <c:pt idx="2565">
                  <c:v>2.46</c:v>
                </c:pt>
                <c:pt idx="2566">
                  <c:v>2.4500000000000002</c:v>
                </c:pt>
                <c:pt idx="2567">
                  <c:v>2.4500000000000002</c:v>
                </c:pt>
                <c:pt idx="2568">
                  <c:v>2.4300000000000002</c:v>
                </c:pt>
                <c:pt idx="2569">
                  <c:v>2.44</c:v>
                </c:pt>
                <c:pt idx="2570">
                  <c:v>2.4300000000000002</c:v>
                </c:pt>
                <c:pt idx="2571">
                  <c:v>2.42</c:v>
                </c:pt>
                <c:pt idx="2572">
                  <c:v>2.42</c:v>
                </c:pt>
                <c:pt idx="2573">
                  <c:v>2.41</c:v>
                </c:pt>
                <c:pt idx="2574">
                  <c:v>2.41</c:v>
                </c:pt>
                <c:pt idx="2575">
                  <c:v>2.39</c:v>
                </c:pt>
                <c:pt idx="2576">
                  <c:v>2.39</c:v>
                </c:pt>
                <c:pt idx="2577">
                  <c:v>2.42</c:v>
                </c:pt>
                <c:pt idx="2578">
                  <c:v>2.41</c:v>
                </c:pt>
                <c:pt idx="2579">
                  <c:v>2.4</c:v>
                </c:pt>
                <c:pt idx="2580">
                  <c:v>2.41</c:v>
                </c:pt>
                <c:pt idx="2581">
                  <c:v>2.4</c:v>
                </c:pt>
                <c:pt idx="2582">
                  <c:v>2.42</c:v>
                </c:pt>
                <c:pt idx="2583">
                  <c:v>2.4</c:v>
                </c:pt>
                <c:pt idx="2584">
                  <c:v>2.39</c:v>
                </c:pt>
                <c:pt idx="2585">
                  <c:v>2.39</c:v>
                </c:pt>
                <c:pt idx="2586">
                  <c:v>2.4</c:v>
                </c:pt>
                <c:pt idx="2587">
                  <c:v>2.41</c:v>
                </c:pt>
                <c:pt idx="2588">
                  <c:v>2.4</c:v>
                </c:pt>
                <c:pt idx="2589">
                  <c:v>2.39</c:v>
                </c:pt>
                <c:pt idx="2590">
                  <c:v>2.39</c:v>
                </c:pt>
                <c:pt idx="2591">
                  <c:v>2.39</c:v>
                </c:pt>
                <c:pt idx="2592">
                  <c:v>2.39</c:v>
                </c:pt>
                <c:pt idx="2593">
                  <c:v>2.38</c:v>
                </c:pt>
                <c:pt idx="2594">
                  <c:v>2.38</c:v>
                </c:pt>
                <c:pt idx="2595">
                  <c:v>2.39</c:v>
                </c:pt>
                <c:pt idx="2596">
                  <c:v>2.38</c:v>
                </c:pt>
                <c:pt idx="2597">
                  <c:v>2.4</c:v>
                </c:pt>
                <c:pt idx="2598">
                  <c:v>2.36</c:v>
                </c:pt>
                <c:pt idx="2599">
                  <c:v>2.36</c:v>
                </c:pt>
                <c:pt idx="2600">
                  <c:v>2.4</c:v>
                </c:pt>
                <c:pt idx="2601">
                  <c:v>2.39</c:v>
                </c:pt>
                <c:pt idx="2602">
                  <c:v>2.4</c:v>
                </c:pt>
                <c:pt idx="2603">
                  <c:v>2.4</c:v>
                </c:pt>
                <c:pt idx="2604">
                  <c:v>2.39</c:v>
                </c:pt>
                <c:pt idx="2605">
                  <c:v>2.39</c:v>
                </c:pt>
                <c:pt idx="2606">
                  <c:v>2.39</c:v>
                </c:pt>
                <c:pt idx="2607">
                  <c:v>2.39</c:v>
                </c:pt>
                <c:pt idx="2608">
                  <c:v>2.39</c:v>
                </c:pt>
                <c:pt idx="2609">
                  <c:v>2.39</c:v>
                </c:pt>
                <c:pt idx="2610">
                  <c:v>2.39</c:v>
                </c:pt>
                <c:pt idx="2611">
                  <c:v>2.39</c:v>
                </c:pt>
                <c:pt idx="2612">
                  <c:v>2.37</c:v>
                </c:pt>
                <c:pt idx="2613">
                  <c:v>2.37</c:v>
                </c:pt>
                <c:pt idx="2614">
                  <c:v>2.34</c:v>
                </c:pt>
                <c:pt idx="2615">
                  <c:v>2.37</c:v>
                </c:pt>
                <c:pt idx="2616">
                  <c:v>2.36</c:v>
                </c:pt>
                <c:pt idx="2617">
                  <c:v>2.36</c:v>
                </c:pt>
                <c:pt idx="2618">
                  <c:v>2.36</c:v>
                </c:pt>
                <c:pt idx="2619">
                  <c:v>2.37</c:v>
                </c:pt>
                <c:pt idx="2620">
                  <c:v>2.36</c:v>
                </c:pt>
                <c:pt idx="2621">
                  <c:v>2.36</c:v>
                </c:pt>
                <c:pt idx="2622">
                  <c:v>2.35</c:v>
                </c:pt>
                <c:pt idx="2623">
                  <c:v>2.35</c:v>
                </c:pt>
                <c:pt idx="2624">
                  <c:v>2.34</c:v>
                </c:pt>
                <c:pt idx="2625">
                  <c:v>2.35</c:v>
                </c:pt>
                <c:pt idx="2626">
                  <c:v>2.34</c:v>
                </c:pt>
                <c:pt idx="2627">
                  <c:v>2.33</c:v>
                </c:pt>
                <c:pt idx="2628">
                  <c:v>2.33</c:v>
                </c:pt>
                <c:pt idx="2629">
                  <c:v>2.3199999999999998</c:v>
                </c:pt>
                <c:pt idx="2630">
                  <c:v>2.3199999999999998</c:v>
                </c:pt>
                <c:pt idx="2631">
                  <c:v>2.31</c:v>
                </c:pt>
                <c:pt idx="2632">
                  <c:v>2.33</c:v>
                </c:pt>
                <c:pt idx="2633">
                  <c:v>2.34</c:v>
                </c:pt>
                <c:pt idx="2634">
                  <c:v>2.3199999999999998</c:v>
                </c:pt>
                <c:pt idx="2635">
                  <c:v>2.33</c:v>
                </c:pt>
                <c:pt idx="2636">
                  <c:v>2.33</c:v>
                </c:pt>
                <c:pt idx="2637">
                  <c:v>2.3199999999999998</c:v>
                </c:pt>
                <c:pt idx="2638">
                  <c:v>2.31</c:v>
                </c:pt>
                <c:pt idx="2639">
                  <c:v>2.31</c:v>
                </c:pt>
                <c:pt idx="2640">
                  <c:v>2.31</c:v>
                </c:pt>
                <c:pt idx="2641">
                  <c:v>2.3000000000000003</c:v>
                </c:pt>
                <c:pt idx="2642">
                  <c:v>2.3000000000000003</c:v>
                </c:pt>
                <c:pt idx="2643">
                  <c:v>2.3000000000000003</c:v>
                </c:pt>
                <c:pt idx="2644">
                  <c:v>2.3000000000000003</c:v>
                </c:pt>
                <c:pt idx="2645">
                  <c:v>2.29</c:v>
                </c:pt>
                <c:pt idx="2646">
                  <c:v>2.29</c:v>
                </c:pt>
                <c:pt idx="2647">
                  <c:v>2.29</c:v>
                </c:pt>
                <c:pt idx="2648">
                  <c:v>2.31</c:v>
                </c:pt>
                <c:pt idx="2649">
                  <c:v>2.31</c:v>
                </c:pt>
                <c:pt idx="2650">
                  <c:v>2.31</c:v>
                </c:pt>
                <c:pt idx="2651">
                  <c:v>2.3000000000000003</c:v>
                </c:pt>
                <c:pt idx="2652">
                  <c:v>2.3000000000000003</c:v>
                </c:pt>
                <c:pt idx="2653">
                  <c:v>2.3000000000000003</c:v>
                </c:pt>
                <c:pt idx="2654">
                  <c:v>2.3000000000000003</c:v>
                </c:pt>
                <c:pt idx="2655">
                  <c:v>2.3000000000000003</c:v>
                </c:pt>
                <c:pt idx="2656">
                  <c:v>2.2600000000000002</c:v>
                </c:pt>
                <c:pt idx="2657">
                  <c:v>2.06</c:v>
                </c:pt>
                <c:pt idx="2658">
                  <c:v>2.02</c:v>
                </c:pt>
                <c:pt idx="2659">
                  <c:v>2</c:v>
                </c:pt>
                <c:pt idx="2660">
                  <c:v>1.99</c:v>
                </c:pt>
                <c:pt idx="2661">
                  <c:v>1.98</c:v>
                </c:pt>
                <c:pt idx="2662">
                  <c:v>1.97</c:v>
                </c:pt>
                <c:pt idx="2663">
                  <c:v>1.96</c:v>
                </c:pt>
                <c:pt idx="2664">
                  <c:v>1.95</c:v>
                </c:pt>
                <c:pt idx="2665">
                  <c:v>1.95</c:v>
                </c:pt>
                <c:pt idx="2666">
                  <c:v>1.93</c:v>
                </c:pt>
                <c:pt idx="2667">
                  <c:v>1.9100000000000001</c:v>
                </c:pt>
                <c:pt idx="2668">
                  <c:v>1.9000000000000001</c:v>
                </c:pt>
                <c:pt idx="2669">
                  <c:v>1.9000000000000001</c:v>
                </c:pt>
                <c:pt idx="2670">
                  <c:v>1.9000000000000001</c:v>
                </c:pt>
                <c:pt idx="2671">
                  <c:v>1.9000000000000001</c:v>
                </c:pt>
                <c:pt idx="2672">
                  <c:v>1.87</c:v>
                </c:pt>
                <c:pt idx="2673">
                  <c:v>1.86</c:v>
                </c:pt>
                <c:pt idx="2674">
                  <c:v>1.86</c:v>
                </c:pt>
                <c:pt idx="2675">
                  <c:v>1.86</c:v>
                </c:pt>
                <c:pt idx="2676">
                  <c:v>1.84</c:v>
                </c:pt>
                <c:pt idx="2677">
                  <c:v>1.7</c:v>
                </c:pt>
                <c:pt idx="2678">
                  <c:v>1.6400000000000001</c:v>
                </c:pt>
                <c:pt idx="2679">
                  <c:v>1.61</c:v>
                </c:pt>
                <c:pt idx="2680">
                  <c:v>1.6</c:v>
                </c:pt>
                <c:pt idx="2681">
                  <c:v>1.59</c:v>
                </c:pt>
                <c:pt idx="2682">
                  <c:v>1.58</c:v>
                </c:pt>
                <c:pt idx="2683">
                  <c:v>1.57</c:v>
                </c:pt>
                <c:pt idx="2684">
                  <c:v>1.55</c:v>
                </c:pt>
                <c:pt idx="2685">
                  <c:v>1.55</c:v>
                </c:pt>
                <c:pt idx="2686">
                  <c:v>1.54</c:v>
                </c:pt>
                <c:pt idx="2687">
                  <c:v>1.54</c:v>
                </c:pt>
                <c:pt idx="2688">
                  <c:v>1.54</c:v>
                </c:pt>
                <c:pt idx="2689">
                  <c:v>1.54</c:v>
                </c:pt>
                <c:pt idx="2690">
                  <c:v>1.53</c:v>
                </c:pt>
                <c:pt idx="2691">
                  <c:v>1.53</c:v>
                </c:pt>
                <c:pt idx="2692">
                  <c:v>1.51</c:v>
                </c:pt>
                <c:pt idx="2693">
                  <c:v>1.51</c:v>
                </c:pt>
                <c:pt idx="2694">
                  <c:v>1.5</c:v>
                </c:pt>
                <c:pt idx="2695">
                  <c:v>1.5</c:v>
                </c:pt>
                <c:pt idx="2696">
                  <c:v>1.5</c:v>
                </c:pt>
                <c:pt idx="2697">
                  <c:v>1.5</c:v>
                </c:pt>
                <c:pt idx="2698">
                  <c:v>1.5</c:v>
                </c:pt>
                <c:pt idx="2699">
                  <c:v>1.49</c:v>
                </c:pt>
                <c:pt idx="2700">
                  <c:v>1.48</c:v>
                </c:pt>
                <c:pt idx="2701">
                  <c:v>1.48</c:v>
                </c:pt>
                <c:pt idx="2702">
                  <c:v>1.48</c:v>
                </c:pt>
                <c:pt idx="2703">
                  <c:v>1.48</c:v>
                </c:pt>
                <c:pt idx="2704">
                  <c:v>1.48</c:v>
                </c:pt>
                <c:pt idx="2705">
                  <c:v>1.48</c:v>
                </c:pt>
                <c:pt idx="2706">
                  <c:v>1.48</c:v>
                </c:pt>
                <c:pt idx="2707">
                  <c:v>1.48</c:v>
                </c:pt>
                <c:pt idx="2708">
                  <c:v>1.48</c:v>
                </c:pt>
                <c:pt idx="2709">
                  <c:v>1.48</c:v>
                </c:pt>
                <c:pt idx="2710">
                  <c:v>1.48</c:v>
                </c:pt>
                <c:pt idx="2711">
                  <c:v>1.48</c:v>
                </c:pt>
                <c:pt idx="2712">
                  <c:v>1.49</c:v>
                </c:pt>
                <c:pt idx="2713">
                  <c:v>1.49</c:v>
                </c:pt>
                <c:pt idx="2714">
                  <c:v>1.49</c:v>
                </c:pt>
                <c:pt idx="2715">
                  <c:v>1.5</c:v>
                </c:pt>
                <c:pt idx="2716">
                  <c:v>1.49</c:v>
                </c:pt>
                <c:pt idx="2717">
                  <c:v>1.5</c:v>
                </c:pt>
                <c:pt idx="2718">
                  <c:v>1.49</c:v>
                </c:pt>
                <c:pt idx="2719">
                  <c:v>1.5</c:v>
                </c:pt>
                <c:pt idx="2720">
                  <c:v>1.49</c:v>
                </c:pt>
                <c:pt idx="2721">
                  <c:v>1.5</c:v>
                </c:pt>
                <c:pt idx="2722">
                  <c:v>1.49</c:v>
                </c:pt>
                <c:pt idx="2723">
                  <c:v>1.49</c:v>
                </c:pt>
                <c:pt idx="2724">
                  <c:v>1.49</c:v>
                </c:pt>
                <c:pt idx="2725">
                  <c:v>1.49</c:v>
                </c:pt>
                <c:pt idx="2726">
                  <c:v>1.49</c:v>
                </c:pt>
                <c:pt idx="2727">
                  <c:v>1.49</c:v>
                </c:pt>
                <c:pt idx="2728">
                  <c:v>1.49</c:v>
                </c:pt>
                <c:pt idx="2729">
                  <c:v>1.5</c:v>
                </c:pt>
                <c:pt idx="2730">
                  <c:v>1.49</c:v>
                </c:pt>
                <c:pt idx="2731">
                  <c:v>1.5</c:v>
                </c:pt>
                <c:pt idx="2732">
                  <c:v>1.49</c:v>
                </c:pt>
                <c:pt idx="2733">
                  <c:v>1.5</c:v>
                </c:pt>
                <c:pt idx="2734">
                  <c:v>1.49</c:v>
                </c:pt>
                <c:pt idx="2735">
                  <c:v>1.5</c:v>
                </c:pt>
                <c:pt idx="2736">
                  <c:v>1.49</c:v>
                </c:pt>
                <c:pt idx="2737">
                  <c:v>1.5</c:v>
                </c:pt>
                <c:pt idx="2738">
                  <c:v>1.49</c:v>
                </c:pt>
                <c:pt idx="2739">
                  <c:v>1.5</c:v>
                </c:pt>
                <c:pt idx="2740">
                  <c:v>1.49</c:v>
                </c:pt>
                <c:pt idx="2741">
                  <c:v>1.5</c:v>
                </c:pt>
                <c:pt idx="2742">
                  <c:v>1.3</c:v>
                </c:pt>
                <c:pt idx="2743">
                  <c:v>1.28</c:v>
                </c:pt>
                <c:pt idx="2744">
                  <c:v>1.27</c:v>
                </c:pt>
                <c:pt idx="2745">
                  <c:v>1.26</c:v>
                </c:pt>
                <c:pt idx="2746">
                  <c:v>1.24</c:v>
                </c:pt>
                <c:pt idx="2747">
                  <c:v>1.23</c:v>
                </c:pt>
                <c:pt idx="2748">
                  <c:v>1.23</c:v>
                </c:pt>
                <c:pt idx="2749">
                  <c:v>1.22</c:v>
                </c:pt>
                <c:pt idx="2750">
                  <c:v>1.21</c:v>
                </c:pt>
                <c:pt idx="2751">
                  <c:v>1.21</c:v>
                </c:pt>
                <c:pt idx="2752">
                  <c:v>1.2</c:v>
                </c:pt>
                <c:pt idx="2753">
                  <c:v>1.2</c:v>
                </c:pt>
                <c:pt idx="2754">
                  <c:v>1.2</c:v>
                </c:pt>
                <c:pt idx="2755">
                  <c:v>1.2</c:v>
                </c:pt>
                <c:pt idx="2756">
                  <c:v>1.2</c:v>
                </c:pt>
                <c:pt idx="2757">
                  <c:v>1.2</c:v>
                </c:pt>
                <c:pt idx="2758">
                  <c:v>1.2</c:v>
                </c:pt>
                <c:pt idx="2759">
                  <c:v>1.19</c:v>
                </c:pt>
                <c:pt idx="2760">
                  <c:v>1.19</c:v>
                </c:pt>
                <c:pt idx="2761">
                  <c:v>1.19</c:v>
                </c:pt>
                <c:pt idx="2762">
                  <c:v>1.19</c:v>
                </c:pt>
                <c:pt idx="2763">
                  <c:v>1.19</c:v>
                </c:pt>
                <c:pt idx="2764">
                  <c:v>1.18</c:v>
                </c:pt>
                <c:pt idx="2765">
                  <c:v>1.18</c:v>
                </c:pt>
                <c:pt idx="2766">
                  <c:v>1.18</c:v>
                </c:pt>
                <c:pt idx="2767">
                  <c:v>1.18</c:v>
                </c:pt>
                <c:pt idx="2768">
                  <c:v>1.18</c:v>
                </c:pt>
                <c:pt idx="2769">
                  <c:v>1.18</c:v>
                </c:pt>
                <c:pt idx="2770">
                  <c:v>1.17</c:v>
                </c:pt>
                <c:pt idx="2771">
                  <c:v>1.1599999999999999</c:v>
                </c:pt>
                <c:pt idx="2772">
                  <c:v>1.1599999999999999</c:v>
                </c:pt>
                <c:pt idx="2773">
                  <c:v>1.1499999999999999</c:v>
                </c:pt>
                <c:pt idx="2774">
                  <c:v>1.1499999999999999</c:v>
                </c:pt>
                <c:pt idx="2775">
                  <c:v>1.1500000000000001</c:v>
                </c:pt>
                <c:pt idx="2776">
                  <c:v>1.1500000000000001</c:v>
                </c:pt>
                <c:pt idx="2777">
                  <c:v>1.1500000000000001</c:v>
                </c:pt>
                <c:pt idx="2778">
                  <c:v>1.1500000000000001</c:v>
                </c:pt>
                <c:pt idx="2779">
                  <c:v>1.1599999999999999</c:v>
                </c:pt>
                <c:pt idx="2780">
                  <c:v>1.1500000000000001</c:v>
                </c:pt>
                <c:pt idx="2781">
                  <c:v>1.1500000000000001</c:v>
                </c:pt>
                <c:pt idx="2782">
                  <c:v>1.1500000000000001</c:v>
                </c:pt>
                <c:pt idx="2783">
                  <c:v>1.1500000000000001</c:v>
                </c:pt>
                <c:pt idx="2784">
                  <c:v>1.1500000000000001</c:v>
                </c:pt>
                <c:pt idx="2785">
                  <c:v>1.1500000000000001</c:v>
                </c:pt>
                <c:pt idx="2786">
                  <c:v>1.1500000000000001</c:v>
                </c:pt>
                <c:pt idx="2787">
                  <c:v>1.1500000000000001</c:v>
                </c:pt>
                <c:pt idx="2788">
                  <c:v>1.1500000000000001</c:v>
                </c:pt>
                <c:pt idx="2789">
                  <c:v>1.1500000000000001</c:v>
                </c:pt>
                <c:pt idx="2790">
                  <c:v>1.1500000000000001</c:v>
                </c:pt>
                <c:pt idx="2791">
                  <c:v>1.1500000000000001</c:v>
                </c:pt>
                <c:pt idx="2792">
                  <c:v>1.1500000000000001</c:v>
                </c:pt>
                <c:pt idx="2793">
                  <c:v>1.1500000000000001</c:v>
                </c:pt>
                <c:pt idx="2794">
                  <c:v>1.1500000000000001</c:v>
                </c:pt>
                <c:pt idx="2795">
                  <c:v>1.1500000000000001</c:v>
                </c:pt>
                <c:pt idx="2796">
                  <c:v>1.1500000000000001</c:v>
                </c:pt>
                <c:pt idx="2797">
                  <c:v>1.1500000000000001</c:v>
                </c:pt>
                <c:pt idx="2798">
                  <c:v>1.1500000000000001</c:v>
                </c:pt>
                <c:pt idx="2799">
                  <c:v>1.1500000000000001</c:v>
                </c:pt>
                <c:pt idx="2800">
                  <c:v>1.1500000000000001</c:v>
                </c:pt>
                <c:pt idx="2801">
                  <c:v>1.1500000000000001</c:v>
                </c:pt>
                <c:pt idx="2802">
                  <c:v>1.1500000000000001</c:v>
                </c:pt>
                <c:pt idx="2803">
                  <c:v>1.1500000000000001</c:v>
                </c:pt>
                <c:pt idx="2804">
                  <c:v>1.1500000000000001</c:v>
                </c:pt>
                <c:pt idx="2805">
                  <c:v>1.1500000000000001</c:v>
                </c:pt>
                <c:pt idx="2806">
                  <c:v>1.1500000000000001</c:v>
                </c:pt>
                <c:pt idx="2807">
                  <c:v>1.1500000000000001</c:v>
                </c:pt>
                <c:pt idx="2808">
                  <c:v>1.1500000000000001</c:v>
                </c:pt>
                <c:pt idx="2809">
                  <c:v>1.1500000000000001</c:v>
                </c:pt>
                <c:pt idx="2810">
                  <c:v>1.1500000000000001</c:v>
                </c:pt>
                <c:pt idx="2811">
                  <c:v>1.1500000000000001</c:v>
                </c:pt>
                <c:pt idx="2812">
                  <c:v>1.1500000000000001</c:v>
                </c:pt>
                <c:pt idx="2813">
                  <c:v>1.1500000000000001</c:v>
                </c:pt>
                <c:pt idx="2814">
                  <c:v>1.1500000000000001</c:v>
                </c:pt>
                <c:pt idx="2815">
                  <c:v>1.1500000000000001</c:v>
                </c:pt>
                <c:pt idx="2816">
                  <c:v>1.1500000000000001</c:v>
                </c:pt>
                <c:pt idx="2817">
                  <c:v>1.1500000000000001</c:v>
                </c:pt>
                <c:pt idx="2818">
                  <c:v>1.1500000000000001</c:v>
                </c:pt>
                <c:pt idx="2819">
                  <c:v>1.1500000000000001</c:v>
                </c:pt>
                <c:pt idx="2820">
                  <c:v>1.1500000000000001</c:v>
                </c:pt>
                <c:pt idx="2821">
                  <c:v>1.1500000000000001</c:v>
                </c:pt>
                <c:pt idx="2822">
                  <c:v>1.1500000000000001</c:v>
                </c:pt>
                <c:pt idx="2823">
                  <c:v>1.1500000000000001</c:v>
                </c:pt>
                <c:pt idx="2824">
                  <c:v>1.1500000000000001</c:v>
                </c:pt>
                <c:pt idx="2825">
                  <c:v>1.1500000000000001</c:v>
                </c:pt>
                <c:pt idx="2826">
                  <c:v>1.01</c:v>
                </c:pt>
                <c:pt idx="2827">
                  <c:v>0.95000000000000007</c:v>
                </c:pt>
                <c:pt idx="2828">
                  <c:v>0.92</c:v>
                </c:pt>
                <c:pt idx="2829">
                  <c:v>0.91</c:v>
                </c:pt>
                <c:pt idx="2830">
                  <c:v>0.91</c:v>
                </c:pt>
                <c:pt idx="2831">
                  <c:v>0.91</c:v>
                </c:pt>
                <c:pt idx="2832">
                  <c:v>0.92</c:v>
                </c:pt>
                <c:pt idx="2833">
                  <c:v>0.92</c:v>
                </c:pt>
                <c:pt idx="2834">
                  <c:v>0.93</c:v>
                </c:pt>
                <c:pt idx="2835">
                  <c:v>0.93</c:v>
                </c:pt>
                <c:pt idx="2836">
                  <c:v>0.93</c:v>
                </c:pt>
                <c:pt idx="2837">
                  <c:v>0.93</c:v>
                </c:pt>
                <c:pt idx="2838">
                  <c:v>0.93</c:v>
                </c:pt>
                <c:pt idx="2839">
                  <c:v>0.93</c:v>
                </c:pt>
                <c:pt idx="2840">
                  <c:v>0.93</c:v>
                </c:pt>
                <c:pt idx="2841">
                  <c:v>0.93</c:v>
                </c:pt>
                <c:pt idx="2842">
                  <c:v>0.93</c:v>
                </c:pt>
                <c:pt idx="2843">
                  <c:v>0.93</c:v>
                </c:pt>
                <c:pt idx="2844">
                  <c:v>0.93</c:v>
                </c:pt>
                <c:pt idx="2845">
                  <c:v>0.93</c:v>
                </c:pt>
                <c:pt idx="2846">
                  <c:v>0.93</c:v>
                </c:pt>
                <c:pt idx="2847">
                  <c:v>0.83000000000000007</c:v>
                </c:pt>
                <c:pt idx="2848">
                  <c:v>0.8</c:v>
                </c:pt>
                <c:pt idx="2849">
                  <c:v>0.78</c:v>
                </c:pt>
                <c:pt idx="2850">
                  <c:v>0.78</c:v>
                </c:pt>
                <c:pt idx="2851">
                  <c:v>0.78</c:v>
                </c:pt>
                <c:pt idx="2852">
                  <c:v>0.79</c:v>
                </c:pt>
                <c:pt idx="2853">
                  <c:v>0.79</c:v>
                </c:pt>
                <c:pt idx="2854">
                  <c:v>0.79</c:v>
                </c:pt>
                <c:pt idx="2855">
                  <c:v>0.79</c:v>
                </c:pt>
                <c:pt idx="2856">
                  <c:v>0.78</c:v>
                </c:pt>
                <c:pt idx="2857">
                  <c:v>0.77</c:v>
                </c:pt>
                <c:pt idx="2858">
                  <c:v>0.77</c:v>
                </c:pt>
                <c:pt idx="2859">
                  <c:v>0.77</c:v>
                </c:pt>
                <c:pt idx="2860">
                  <c:v>0.77</c:v>
                </c:pt>
                <c:pt idx="2861">
                  <c:v>0.77</c:v>
                </c:pt>
                <c:pt idx="2862">
                  <c:v>0.78</c:v>
                </c:pt>
                <c:pt idx="2863">
                  <c:v>0.79</c:v>
                </c:pt>
                <c:pt idx="2864">
                  <c:v>0.79</c:v>
                </c:pt>
                <c:pt idx="2865">
                  <c:v>0.78</c:v>
                </c:pt>
                <c:pt idx="2866">
                  <c:v>0.77</c:v>
                </c:pt>
                <c:pt idx="2867">
                  <c:v>0.77</c:v>
                </c:pt>
                <c:pt idx="2868">
                  <c:v>0.77</c:v>
                </c:pt>
                <c:pt idx="2869">
                  <c:v>0.77</c:v>
                </c:pt>
                <c:pt idx="2870">
                  <c:v>0.77</c:v>
                </c:pt>
                <c:pt idx="2871">
                  <c:v>0.77</c:v>
                </c:pt>
                <c:pt idx="2872">
                  <c:v>0.77</c:v>
                </c:pt>
                <c:pt idx="2873">
                  <c:v>0.77</c:v>
                </c:pt>
                <c:pt idx="2874">
                  <c:v>0.77</c:v>
                </c:pt>
                <c:pt idx="2875">
                  <c:v>0.77</c:v>
                </c:pt>
                <c:pt idx="2876">
                  <c:v>0.77</c:v>
                </c:pt>
                <c:pt idx="2877">
                  <c:v>0.77</c:v>
                </c:pt>
                <c:pt idx="2878">
                  <c:v>0.77</c:v>
                </c:pt>
                <c:pt idx="2879">
                  <c:v>0.77</c:v>
                </c:pt>
                <c:pt idx="2880">
                  <c:v>0.77</c:v>
                </c:pt>
                <c:pt idx="2881">
                  <c:v>0.77</c:v>
                </c:pt>
                <c:pt idx="2882">
                  <c:v>0.77</c:v>
                </c:pt>
                <c:pt idx="2883">
                  <c:v>0.77</c:v>
                </c:pt>
                <c:pt idx="2884">
                  <c:v>0.77</c:v>
                </c:pt>
                <c:pt idx="2885">
                  <c:v>0.77</c:v>
                </c:pt>
                <c:pt idx="2886">
                  <c:v>0.77</c:v>
                </c:pt>
                <c:pt idx="2887">
                  <c:v>0.77</c:v>
                </c:pt>
                <c:pt idx="2888">
                  <c:v>0.77</c:v>
                </c:pt>
                <c:pt idx="2889">
                  <c:v>0.62</c:v>
                </c:pt>
                <c:pt idx="2890">
                  <c:v>0.57999999999999996</c:v>
                </c:pt>
                <c:pt idx="2891">
                  <c:v>0.57000000000000006</c:v>
                </c:pt>
                <c:pt idx="2892">
                  <c:v>0.57000000000000006</c:v>
                </c:pt>
                <c:pt idx="2893">
                  <c:v>0.56000000000000005</c:v>
                </c:pt>
                <c:pt idx="2894">
                  <c:v>0.56000000000000005</c:v>
                </c:pt>
                <c:pt idx="2895">
                  <c:v>0.56000000000000005</c:v>
                </c:pt>
                <c:pt idx="2896">
                  <c:v>0.56000000000000005</c:v>
                </c:pt>
                <c:pt idx="2897">
                  <c:v>0.55000000000000004</c:v>
                </c:pt>
                <c:pt idx="2898">
                  <c:v>0.55000000000000004</c:v>
                </c:pt>
                <c:pt idx="2899">
                  <c:v>0.55000000000000004</c:v>
                </c:pt>
                <c:pt idx="2900">
                  <c:v>0.54</c:v>
                </c:pt>
                <c:pt idx="2901">
                  <c:v>0.54</c:v>
                </c:pt>
                <c:pt idx="2902">
                  <c:v>0.54</c:v>
                </c:pt>
                <c:pt idx="2903">
                  <c:v>0.54</c:v>
                </c:pt>
                <c:pt idx="2904">
                  <c:v>0.54</c:v>
                </c:pt>
                <c:pt idx="2905">
                  <c:v>0.54</c:v>
                </c:pt>
                <c:pt idx="2906">
                  <c:v>0.54</c:v>
                </c:pt>
                <c:pt idx="2907">
                  <c:v>0.54</c:v>
                </c:pt>
                <c:pt idx="2908">
                  <c:v>0.53</c:v>
                </c:pt>
                <c:pt idx="2909">
                  <c:v>0.53</c:v>
                </c:pt>
                <c:pt idx="2910">
                  <c:v>0.53</c:v>
                </c:pt>
                <c:pt idx="2911">
                  <c:v>0.53</c:v>
                </c:pt>
                <c:pt idx="2912">
                  <c:v>0.53</c:v>
                </c:pt>
                <c:pt idx="2913">
                  <c:v>0.53</c:v>
                </c:pt>
                <c:pt idx="2914">
                  <c:v>0.53</c:v>
                </c:pt>
                <c:pt idx="2915">
                  <c:v>0.53</c:v>
                </c:pt>
                <c:pt idx="2916">
                  <c:v>0.52</c:v>
                </c:pt>
                <c:pt idx="2917">
                  <c:v>0.52</c:v>
                </c:pt>
                <c:pt idx="2918">
                  <c:v>0.52</c:v>
                </c:pt>
                <c:pt idx="2919">
                  <c:v>0.52</c:v>
                </c:pt>
                <c:pt idx="2920">
                  <c:v>0.52</c:v>
                </c:pt>
                <c:pt idx="2921">
                  <c:v>0.52</c:v>
                </c:pt>
                <c:pt idx="2922">
                  <c:v>0.52</c:v>
                </c:pt>
                <c:pt idx="2923">
                  <c:v>0.52</c:v>
                </c:pt>
                <c:pt idx="2924">
                  <c:v>0.52</c:v>
                </c:pt>
                <c:pt idx="2925">
                  <c:v>0.51</c:v>
                </c:pt>
                <c:pt idx="2926">
                  <c:v>0.52</c:v>
                </c:pt>
                <c:pt idx="2927">
                  <c:v>0.51</c:v>
                </c:pt>
                <c:pt idx="2928">
                  <c:v>0.52</c:v>
                </c:pt>
                <c:pt idx="2929">
                  <c:v>0.52</c:v>
                </c:pt>
                <c:pt idx="2930">
                  <c:v>0.52</c:v>
                </c:pt>
                <c:pt idx="2931">
                  <c:v>0.51</c:v>
                </c:pt>
                <c:pt idx="2932">
                  <c:v>0.51</c:v>
                </c:pt>
                <c:pt idx="2933">
                  <c:v>0.51</c:v>
                </c:pt>
                <c:pt idx="2934">
                  <c:v>0.51</c:v>
                </c:pt>
                <c:pt idx="2935">
                  <c:v>0.51</c:v>
                </c:pt>
                <c:pt idx="2936">
                  <c:v>0.51</c:v>
                </c:pt>
                <c:pt idx="2937">
                  <c:v>0.51</c:v>
                </c:pt>
                <c:pt idx="2938">
                  <c:v>0.51</c:v>
                </c:pt>
                <c:pt idx="2939">
                  <c:v>0.51</c:v>
                </c:pt>
                <c:pt idx="2940">
                  <c:v>0.51</c:v>
                </c:pt>
                <c:pt idx="2941">
                  <c:v>0.51</c:v>
                </c:pt>
                <c:pt idx="2942">
                  <c:v>0.51</c:v>
                </c:pt>
                <c:pt idx="2943">
                  <c:v>0.51</c:v>
                </c:pt>
                <c:pt idx="2944">
                  <c:v>0.51</c:v>
                </c:pt>
                <c:pt idx="2945">
                  <c:v>0.51</c:v>
                </c:pt>
                <c:pt idx="2946">
                  <c:v>0.51</c:v>
                </c:pt>
                <c:pt idx="2947">
                  <c:v>0.51</c:v>
                </c:pt>
                <c:pt idx="2948">
                  <c:v>0.51</c:v>
                </c:pt>
                <c:pt idx="2949">
                  <c:v>0.51</c:v>
                </c:pt>
                <c:pt idx="2950">
                  <c:v>0.51</c:v>
                </c:pt>
                <c:pt idx="2951">
                  <c:v>0.51</c:v>
                </c:pt>
                <c:pt idx="2952">
                  <c:v>0.51</c:v>
                </c:pt>
                <c:pt idx="2953">
                  <c:v>0.51</c:v>
                </c:pt>
                <c:pt idx="2954">
                  <c:v>0.51</c:v>
                </c:pt>
                <c:pt idx="2955">
                  <c:v>0.51</c:v>
                </c:pt>
                <c:pt idx="2956">
                  <c:v>0.51</c:v>
                </c:pt>
                <c:pt idx="2957">
                  <c:v>0.51</c:v>
                </c:pt>
                <c:pt idx="2958">
                  <c:v>0.51</c:v>
                </c:pt>
                <c:pt idx="2959">
                  <c:v>0.51</c:v>
                </c:pt>
                <c:pt idx="2960">
                  <c:v>0.51</c:v>
                </c:pt>
                <c:pt idx="2961">
                  <c:v>0.51</c:v>
                </c:pt>
                <c:pt idx="2962">
                  <c:v>0.51</c:v>
                </c:pt>
                <c:pt idx="2963">
                  <c:v>0.51</c:v>
                </c:pt>
                <c:pt idx="2964">
                  <c:v>0.51</c:v>
                </c:pt>
                <c:pt idx="2965">
                  <c:v>0.51</c:v>
                </c:pt>
                <c:pt idx="2966">
                  <c:v>0.51</c:v>
                </c:pt>
                <c:pt idx="2967">
                  <c:v>0.51</c:v>
                </c:pt>
                <c:pt idx="2968">
                  <c:v>0.51</c:v>
                </c:pt>
                <c:pt idx="2969">
                  <c:v>0.51</c:v>
                </c:pt>
                <c:pt idx="2970">
                  <c:v>0.51</c:v>
                </c:pt>
                <c:pt idx="2971">
                  <c:v>0.51</c:v>
                </c:pt>
                <c:pt idx="2972">
                  <c:v>0.51</c:v>
                </c:pt>
                <c:pt idx="2973">
                  <c:v>0.51</c:v>
                </c:pt>
                <c:pt idx="2974">
                  <c:v>0.51</c:v>
                </c:pt>
                <c:pt idx="2975">
                  <c:v>0.51</c:v>
                </c:pt>
                <c:pt idx="2976">
                  <c:v>0.51</c:v>
                </c:pt>
                <c:pt idx="2977">
                  <c:v>0.51</c:v>
                </c:pt>
                <c:pt idx="2978">
                  <c:v>0.51</c:v>
                </c:pt>
                <c:pt idx="2979">
                  <c:v>0.51</c:v>
                </c:pt>
                <c:pt idx="2980">
                  <c:v>0.51</c:v>
                </c:pt>
                <c:pt idx="2981">
                  <c:v>0.51</c:v>
                </c:pt>
                <c:pt idx="2982">
                  <c:v>0.51</c:v>
                </c:pt>
                <c:pt idx="2983">
                  <c:v>0.51</c:v>
                </c:pt>
                <c:pt idx="2984">
                  <c:v>0.51</c:v>
                </c:pt>
                <c:pt idx="2985">
                  <c:v>0.51</c:v>
                </c:pt>
                <c:pt idx="2986">
                  <c:v>0.51</c:v>
                </c:pt>
                <c:pt idx="2987">
                  <c:v>0.51</c:v>
                </c:pt>
                <c:pt idx="2988">
                  <c:v>0.51</c:v>
                </c:pt>
                <c:pt idx="2989">
                  <c:v>0.51</c:v>
                </c:pt>
                <c:pt idx="2990">
                  <c:v>0.51</c:v>
                </c:pt>
                <c:pt idx="2991">
                  <c:v>0.51</c:v>
                </c:pt>
                <c:pt idx="2992">
                  <c:v>0.51</c:v>
                </c:pt>
                <c:pt idx="2993">
                  <c:v>0.51</c:v>
                </c:pt>
                <c:pt idx="2994">
                  <c:v>0.51</c:v>
                </c:pt>
                <c:pt idx="2995">
                  <c:v>0.51</c:v>
                </c:pt>
                <c:pt idx="2996">
                  <c:v>0.51</c:v>
                </c:pt>
                <c:pt idx="2997">
                  <c:v>0.51</c:v>
                </c:pt>
                <c:pt idx="2998">
                  <c:v>0.51</c:v>
                </c:pt>
                <c:pt idx="2999">
                  <c:v>0.51</c:v>
                </c:pt>
                <c:pt idx="3000">
                  <c:v>0.51</c:v>
                </c:pt>
                <c:pt idx="3001">
                  <c:v>0.51</c:v>
                </c:pt>
                <c:pt idx="3002">
                  <c:v>0.51</c:v>
                </c:pt>
                <c:pt idx="3003">
                  <c:v>0.51</c:v>
                </c:pt>
                <c:pt idx="3004">
                  <c:v>0.51</c:v>
                </c:pt>
                <c:pt idx="3005">
                  <c:v>0.51</c:v>
                </c:pt>
                <c:pt idx="3006">
                  <c:v>0.51</c:v>
                </c:pt>
                <c:pt idx="3007">
                  <c:v>0.51</c:v>
                </c:pt>
                <c:pt idx="3008">
                  <c:v>0.51</c:v>
                </c:pt>
                <c:pt idx="3009">
                  <c:v>0.51</c:v>
                </c:pt>
                <c:pt idx="3010">
                  <c:v>0.51</c:v>
                </c:pt>
                <c:pt idx="3011">
                  <c:v>0.51</c:v>
                </c:pt>
                <c:pt idx="3012">
                  <c:v>0.51</c:v>
                </c:pt>
                <c:pt idx="3013">
                  <c:v>0.51</c:v>
                </c:pt>
                <c:pt idx="3014">
                  <c:v>0.51</c:v>
                </c:pt>
                <c:pt idx="3015">
                  <c:v>0.51</c:v>
                </c:pt>
                <c:pt idx="3016">
                  <c:v>0.51</c:v>
                </c:pt>
                <c:pt idx="3017">
                  <c:v>0.51</c:v>
                </c:pt>
                <c:pt idx="3018">
                  <c:v>0.42</c:v>
                </c:pt>
                <c:pt idx="3019">
                  <c:v>0.4</c:v>
                </c:pt>
                <c:pt idx="3020">
                  <c:v>0.4</c:v>
                </c:pt>
                <c:pt idx="3021">
                  <c:v>0.4</c:v>
                </c:pt>
                <c:pt idx="3022">
                  <c:v>0.4</c:v>
                </c:pt>
                <c:pt idx="3023">
                  <c:v>0.4</c:v>
                </c:pt>
                <c:pt idx="3024">
                  <c:v>0.4</c:v>
                </c:pt>
                <c:pt idx="3025">
                  <c:v>0.4</c:v>
                </c:pt>
                <c:pt idx="3026">
                  <c:v>0.4</c:v>
                </c:pt>
                <c:pt idx="3027">
                  <c:v>0.4</c:v>
                </c:pt>
                <c:pt idx="3028">
                  <c:v>0.4</c:v>
                </c:pt>
                <c:pt idx="3029">
                  <c:v>0.4</c:v>
                </c:pt>
                <c:pt idx="3030">
                  <c:v>0.4</c:v>
                </c:pt>
                <c:pt idx="3031">
                  <c:v>0.4</c:v>
                </c:pt>
                <c:pt idx="3032">
                  <c:v>0.4</c:v>
                </c:pt>
                <c:pt idx="3033">
                  <c:v>0.4</c:v>
                </c:pt>
                <c:pt idx="3034">
                  <c:v>0.4</c:v>
                </c:pt>
                <c:pt idx="3035">
                  <c:v>0.4</c:v>
                </c:pt>
                <c:pt idx="3036">
                  <c:v>0.4</c:v>
                </c:pt>
                <c:pt idx="3037">
                  <c:v>0.4</c:v>
                </c:pt>
                <c:pt idx="3038">
                  <c:v>0.4</c:v>
                </c:pt>
                <c:pt idx="3039">
                  <c:v>0.4</c:v>
                </c:pt>
                <c:pt idx="3040">
                  <c:v>0.4</c:v>
                </c:pt>
                <c:pt idx="3041">
                  <c:v>0.4</c:v>
                </c:pt>
                <c:pt idx="3042">
                  <c:v>0.4</c:v>
                </c:pt>
                <c:pt idx="3043">
                  <c:v>0.4</c:v>
                </c:pt>
                <c:pt idx="3044">
                  <c:v>0.4</c:v>
                </c:pt>
                <c:pt idx="3045">
                  <c:v>0.4</c:v>
                </c:pt>
                <c:pt idx="3046">
                  <c:v>0.4</c:v>
                </c:pt>
                <c:pt idx="3047">
                  <c:v>0.4</c:v>
                </c:pt>
                <c:pt idx="3048">
                  <c:v>0.4</c:v>
                </c:pt>
                <c:pt idx="3049">
                  <c:v>0.4</c:v>
                </c:pt>
                <c:pt idx="3050">
                  <c:v>0.4</c:v>
                </c:pt>
                <c:pt idx="3051">
                  <c:v>0.4</c:v>
                </c:pt>
                <c:pt idx="3052">
                  <c:v>0.4</c:v>
                </c:pt>
                <c:pt idx="3053">
                  <c:v>0.4</c:v>
                </c:pt>
                <c:pt idx="3054">
                  <c:v>0.4</c:v>
                </c:pt>
                <c:pt idx="3055">
                  <c:v>0.4</c:v>
                </c:pt>
                <c:pt idx="3056">
                  <c:v>0.4</c:v>
                </c:pt>
                <c:pt idx="3057">
                  <c:v>0.4</c:v>
                </c:pt>
                <c:pt idx="3058">
                  <c:v>0.4</c:v>
                </c:pt>
                <c:pt idx="3059">
                  <c:v>0.4</c:v>
                </c:pt>
                <c:pt idx="3060">
                  <c:v>0.4</c:v>
                </c:pt>
                <c:pt idx="3061">
                  <c:v>0.4</c:v>
                </c:pt>
                <c:pt idx="3062">
                  <c:v>0.4</c:v>
                </c:pt>
                <c:pt idx="3063">
                  <c:v>0.4</c:v>
                </c:pt>
                <c:pt idx="3064">
                  <c:v>0.4</c:v>
                </c:pt>
                <c:pt idx="3065">
                  <c:v>0.4</c:v>
                </c:pt>
                <c:pt idx="3066">
                  <c:v>0.4</c:v>
                </c:pt>
                <c:pt idx="3067">
                  <c:v>0.4</c:v>
                </c:pt>
                <c:pt idx="3068">
                  <c:v>0.4</c:v>
                </c:pt>
                <c:pt idx="3069">
                  <c:v>0.4</c:v>
                </c:pt>
                <c:pt idx="3070">
                  <c:v>0.4</c:v>
                </c:pt>
                <c:pt idx="3071">
                  <c:v>0.4</c:v>
                </c:pt>
                <c:pt idx="3072">
                  <c:v>0.4</c:v>
                </c:pt>
                <c:pt idx="3073">
                  <c:v>0.4</c:v>
                </c:pt>
                <c:pt idx="3074">
                  <c:v>0.4</c:v>
                </c:pt>
                <c:pt idx="3075">
                  <c:v>0.4</c:v>
                </c:pt>
                <c:pt idx="3076">
                  <c:v>0.4</c:v>
                </c:pt>
                <c:pt idx="3077">
                  <c:v>0.4</c:v>
                </c:pt>
                <c:pt idx="3078">
                  <c:v>0.4</c:v>
                </c:pt>
                <c:pt idx="3079">
                  <c:v>0.4</c:v>
                </c:pt>
                <c:pt idx="3080">
                  <c:v>0.4</c:v>
                </c:pt>
                <c:pt idx="3081">
                  <c:v>0.4</c:v>
                </c:pt>
                <c:pt idx="3082">
                  <c:v>0.4</c:v>
                </c:pt>
                <c:pt idx="3083">
                  <c:v>0.4</c:v>
                </c:pt>
                <c:pt idx="3084">
                  <c:v>0.4</c:v>
                </c:pt>
                <c:pt idx="3085">
                  <c:v>0.4</c:v>
                </c:pt>
                <c:pt idx="3086">
                  <c:v>0.4</c:v>
                </c:pt>
                <c:pt idx="3087">
                  <c:v>0.4</c:v>
                </c:pt>
                <c:pt idx="3088">
                  <c:v>0.4</c:v>
                </c:pt>
                <c:pt idx="3089">
                  <c:v>0.4</c:v>
                </c:pt>
                <c:pt idx="3090">
                  <c:v>0.4</c:v>
                </c:pt>
                <c:pt idx="3091">
                  <c:v>0.4</c:v>
                </c:pt>
                <c:pt idx="3092">
                  <c:v>0.4</c:v>
                </c:pt>
                <c:pt idx="3093">
                  <c:v>0.4</c:v>
                </c:pt>
                <c:pt idx="3094">
                  <c:v>0.4</c:v>
                </c:pt>
                <c:pt idx="3095">
                  <c:v>0.4</c:v>
                </c:pt>
                <c:pt idx="3096">
                  <c:v>0.4</c:v>
                </c:pt>
                <c:pt idx="3097">
                  <c:v>0.4</c:v>
                </c:pt>
                <c:pt idx="3098">
                  <c:v>0.4</c:v>
                </c:pt>
                <c:pt idx="3099">
                  <c:v>0.4</c:v>
                </c:pt>
                <c:pt idx="3100">
                  <c:v>0.4</c:v>
                </c:pt>
                <c:pt idx="3101">
                  <c:v>0.4</c:v>
                </c:pt>
                <c:pt idx="3102">
                  <c:v>0.4</c:v>
                </c:pt>
                <c:pt idx="3103">
                  <c:v>0.4</c:v>
                </c:pt>
                <c:pt idx="3104">
                  <c:v>0.4</c:v>
                </c:pt>
                <c:pt idx="3105">
                  <c:v>0.4</c:v>
                </c:pt>
                <c:pt idx="3106">
                  <c:v>0.4</c:v>
                </c:pt>
                <c:pt idx="3107">
                  <c:v>0.4</c:v>
                </c:pt>
                <c:pt idx="3108">
                  <c:v>0.4</c:v>
                </c:pt>
                <c:pt idx="3109">
                  <c:v>0.4</c:v>
                </c:pt>
                <c:pt idx="3110">
                  <c:v>0.4</c:v>
                </c:pt>
                <c:pt idx="3111">
                  <c:v>0.4</c:v>
                </c:pt>
                <c:pt idx="3112">
                  <c:v>0.39</c:v>
                </c:pt>
                <c:pt idx="3113">
                  <c:v>0.39</c:v>
                </c:pt>
                <c:pt idx="3114">
                  <c:v>0.39</c:v>
                </c:pt>
                <c:pt idx="3115">
                  <c:v>0.39</c:v>
                </c:pt>
                <c:pt idx="3116">
                  <c:v>0.39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9</c:v>
                </c:pt>
                <c:pt idx="3127">
                  <c:v>0.39</c:v>
                </c:pt>
                <c:pt idx="3128">
                  <c:v>0.39</c:v>
                </c:pt>
                <c:pt idx="3129">
                  <c:v>0.39</c:v>
                </c:pt>
                <c:pt idx="3130">
                  <c:v>0.39</c:v>
                </c:pt>
                <c:pt idx="3131">
                  <c:v>0.39</c:v>
                </c:pt>
                <c:pt idx="3132">
                  <c:v>0.39</c:v>
                </c:pt>
                <c:pt idx="3133">
                  <c:v>0.39</c:v>
                </c:pt>
                <c:pt idx="3134">
                  <c:v>0.39</c:v>
                </c:pt>
                <c:pt idx="3135">
                  <c:v>0.39</c:v>
                </c:pt>
                <c:pt idx="3136">
                  <c:v>0.39</c:v>
                </c:pt>
                <c:pt idx="3137">
                  <c:v>0.39</c:v>
                </c:pt>
                <c:pt idx="3138">
                  <c:v>0.39</c:v>
                </c:pt>
                <c:pt idx="3139">
                  <c:v>0.39</c:v>
                </c:pt>
                <c:pt idx="3140">
                  <c:v>0.39</c:v>
                </c:pt>
                <c:pt idx="3141">
                  <c:v>0.39</c:v>
                </c:pt>
                <c:pt idx="3142">
                  <c:v>0.39</c:v>
                </c:pt>
                <c:pt idx="3143">
                  <c:v>0.39</c:v>
                </c:pt>
                <c:pt idx="3144">
                  <c:v>0.39</c:v>
                </c:pt>
                <c:pt idx="3145">
                  <c:v>0.39</c:v>
                </c:pt>
                <c:pt idx="3146">
                  <c:v>0.39</c:v>
                </c:pt>
                <c:pt idx="3147">
                  <c:v>0.39</c:v>
                </c:pt>
                <c:pt idx="3148">
                  <c:v>0.39</c:v>
                </c:pt>
                <c:pt idx="3149">
                  <c:v>0.39</c:v>
                </c:pt>
                <c:pt idx="3150">
                  <c:v>0.39</c:v>
                </c:pt>
                <c:pt idx="3151">
                  <c:v>0.39</c:v>
                </c:pt>
                <c:pt idx="3152">
                  <c:v>0.39</c:v>
                </c:pt>
                <c:pt idx="3153">
                  <c:v>0.39</c:v>
                </c:pt>
                <c:pt idx="3154">
                  <c:v>0.39</c:v>
                </c:pt>
                <c:pt idx="3155">
                  <c:v>0.39</c:v>
                </c:pt>
                <c:pt idx="3156">
                  <c:v>0.39</c:v>
                </c:pt>
                <c:pt idx="3157">
                  <c:v>0.39</c:v>
                </c:pt>
                <c:pt idx="3158">
                  <c:v>0.39</c:v>
                </c:pt>
                <c:pt idx="3159">
                  <c:v>0.39</c:v>
                </c:pt>
                <c:pt idx="3160">
                  <c:v>0.39</c:v>
                </c:pt>
                <c:pt idx="3161">
                  <c:v>0.39</c:v>
                </c:pt>
                <c:pt idx="3162">
                  <c:v>0.39</c:v>
                </c:pt>
                <c:pt idx="3163">
                  <c:v>0.39</c:v>
                </c:pt>
                <c:pt idx="3164">
                  <c:v>0.39</c:v>
                </c:pt>
                <c:pt idx="3165">
                  <c:v>0.39</c:v>
                </c:pt>
                <c:pt idx="3166">
                  <c:v>0.39</c:v>
                </c:pt>
                <c:pt idx="3167">
                  <c:v>0.39</c:v>
                </c:pt>
                <c:pt idx="3168">
                  <c:v>0.39</c:v>
                </c:pt>
                <c:pt idx="3169">
                  <c:v>0.39</c:v>
                </c:pt>
                <c:pt idx="3170">
                  <c:v>0.39</c:v>
                </c:pt>
                <c:pt idx="3171">
                  <c:v>0.39</c:v>
                </c:pt>
                <c:pt idx="3172">
                  <c:v>0.39</c:v>
                </c:pt>
                <c:pt idx="3173">
                  <c:v>0.39</c:v>
                </c:pt>
                <c:pt idx="3174">
                  <c:v>0.39</c:v>
                </c:pt>
                <c:pt idx="3175">
                  <c:v>0.39</c:v>
                </c:pt>
                <c:pt idx="3176">
                  <c:v>0.39</c:v>
                </c:pt>
                <c:pt idx="3177">
                  <c:v>0.39</c:v>
                </c:pt>
                <c:pt idx="3178">
                  <c:v>0.39</c:v>
                </c:pt>
                <c:pt idx="3179">
                  <c:v>0.39</c:v>
                </c:pt>
                <c:pt idx="3180">
                  <c:v>0.39</c:v>
                </c:pt>
                <c:pt idx="3181">
                  <c:v>0.39</c:v>
                </c:pt>
                <c:pt idx="3182">
                  <c:v>0.39</c:v>
                </c:pt>
                <c:pt idx="3183">
                  <c:v>0.39</c:v>
                </c:pt>
                <c:pt idx="3184">
                  <c:v>0.39</c:v>
                </c:pt>
                <c:pt idx="3185">
                  <c:v>0.39</c:v>
                </c:pt>
                <c:pt idx="3186">
                  <c:v>0.39</c:v>
                </c:pt>
                <c:pt idx="3187">
                  <c:v>0.39</c:v>
                </c:pt>
                <c:pt idx="3188">
                  <c:v>0.39</c:v>
                </c:pt>
                <c:pt idx="3189">
                  <c:v>0.39</c:v>
                </c:pt>
                <c:pt idx="3190">
                  <c:v>0.39</c:v>
                </c:pt>
                <c:pt idx="3191">
                  <c:v>0.39</c:v>
                </c:pt>
                <c:pt idx="3192">
                  <c:v>0.39</c:v>
                </c:pt>
                <c:pt idx="3193">
                  <c:v>0.39</c:v>
                </c:pt>
                <c:pt idx="3194">
                  <c:v>0.39</c:v>
                </c:pt>
                <c:pt idx="3195">
                  <c:v>0.39</c:v>
                </c:pt>
                <c:pt idx="3196">
                  <c:v>0.39</c:v>
                </c:pt>
                <c:pt idx="3197">
                  <c:v>0.39</c:v>
                </c:pt>
                <c:pt idx="3198">
                  <c:v>0.39</c:v>
                </c:pt>
                <c:pt idx="3199">
                  <c:v>0.39</c:v>
                </c:pt>
                <c:pt idx="3200">
                  <c:v>0.39</c:v>
                </c:pt>
                <c:pt idx="3201">
                  <c:v>0.39</c:v>
                </c:pt>
                <c:pt idx="3202">
                  <c:v>0.39</c:v>
                </c:pt>
                <c:pt idx="3203">
                  <c:v>0.39</c:v>
                </c:pt>
                <c:pt idx="3204">
                  <c:v>0.39</c:v>
                </c:pt>
                <c:pt idx="3205">
                  <c:v>0.39</c:v>
                </c:pt>
                <c:pt idx="3206">
                  <c:v>0.39</c:v>
                </c:pt>
                <c:pt idx="3207">
                  <c:v>0.39</c:v>
                </c:pt>
                <c:pt idx="3208">
                  <c:v>0.39</c:v>
                </c:pt>
                <c:pt idx="3209">
                  <c:v>0.39</c:v>
                </c:pt>
                <c:pt idx="3210">
                  <c:v>0.39</c:v>
                </c:pt>
                <c:pt idx="3211">
                  <c:v>0.39</c:v>
                </c:pt>
                <c:pt idx="3212">
                  <c:v>0.39</c:v>
                </c:pt>
                <c:pt idx="3213">
                  <c:v>0.39</c:v>
                </c:pt>
                <c:pt idx="3214">
                  <c:v>0.39</c:v>
                </c:pt>
                <c:pt idx="3215">
                  <c:v>0.39</c:v>
                </c:pt>
                <c:pt idx="3216">
                  <c:v>0.39</c:v>
                </c:pt>
                <c:pt idx="3217">
                  <c:v>0.39</c:v>
                </c:pt>
                <c:pt idx="3218">
                  <c:v>0.39</c:v>
                </c:pt>
                <c:pt idx="3219">
                  <c:v>0.39</c:v>
                </c:pt>
                <c:pt idx="3220">
                  <c:v>0.39</c:v>
                </c:pt>
                <c:pt idx="3221">
                  <c:v>0.39</c:v>
                </c:pt>
                <c:pt idx="3222">
                  <c:v>0.39</c:v>
                </c:pt>
                <c:pt idx="3223">
                  <c:v>0.39</c:v>
                </c:pt>
                <c:pt idx="3224">
                  <c:v>0.39</c:v>
                </c:pt>
                <c:pt idx="3225">
                  <c:v>0.39</c:v>
                </c:pt>
                <c:pt idx="3226">
                  <c:v>0.39</c:v>
                </c:pt>
                <c:pt idx="3227">
                  <c:v>0.4</c:v>
                </c:pt>
                <c:pt idx="3228">
                  <c:v>0.4</c:v>
                </c:pt>
                <c:pt idx="3229">
                  <c:v>0.4</c:v>
                </c:pt>
                <c:pt idx="3230">
                  <c:v>0.4</c:v>
                </c:pt>
                <c:pt idx="3231">
                  <c:v>0.4</c:v>
                </c:pt>
                <c:pt idx="3232">
                  <c:v>0.41000000000000003</c:v>
                </c:pt>
                <c:pt idx="3233">
                  <c:v>0.41000000000000003</c:v>
                </c:pt>
                <c:pt idx="3234">
                  <c:v>0.41000000000000003</c:v>
                </c:pt>
                <c:pt idx="3235">
                  <c:v>0.41000000000000003</c:v>
                </c:pt>
                <c:pt idx="3236">
                  <c:v>0.41000000000000003</c:v>
                </c:pt>
                <c:pt idx="3237">
                  <c:v>0.41000000000000003</c:v>
                </c:pt>
                <c:pt idx="3238">
                  <c:v>0.41000000000000003</c:v>
                </c:pt>
                <c:pt idx="3239">
                  <c:v>0.41000000000000003</c:v>
                </c:pt>
                <c:pt idx="3240">
                  <c:v>0.41000000000000003</c:v>
                </c:pt>
                <c:pt idx="3241">
                  <c:v>0.41000000000000003</c:v>
                </c:pt>
                <c:pt idx="3242">
                  <c:v>0.41000000000000003</c:v>
                </c:pt>
                <c:pt idx="3243">
                  <c:v>0.41000000000000003</c:v>
                </c:pt>
                <c:pt idx="3244">
                  <c:v>0.41000000000000003</c:v>
                </c:pt>
                <c:pt idx="3245">
                  <c:v>0.41000000000000003</c:v>
                </c:pt>
                <c:pt idx="3246">
                  <c:v>0.41000000000000003</c:v>
                </c:pt>
                <c:pt idx="3247">
                  <c:v>0.41000000000000003</c:v>
                </c:pt>
                <c:pt idx="3248">
                  <c:v>0.41000000000000003</c:v>
                </c:pt>
                <c:pt idx="3249">
                  <c:v>0.41000000000000003</c:v>
                </c:pt>
                <c:pt idx="3250">
                  <c:v>0.41000000000000003</c:v>
                </c:pt>
                <c:pt idx="3251">
                  <c:v>0.41000000000000003</c:v>
                </c:pt>
                <c:pt idx="3252">
                  <c:v>0.41000000000000003</c:v>
                </c:pt>
                <c:pt idx="3253">
                  <c:v>0.41000000000000003</c:v>
                </c:pt>
                <c:pt idx="3254">
                  <c:v>0.41000000000000003</c:v>
                </c:pt>
                <c:pt idx="3255">
                  <c:v>0.41000000000000003</c:v>
                </c:pt>
                <c:pt idx="3256">
                  <c:v>0.41000000000000003</c:v>
                </c:pt>
                <c:pt idx="3257">
                  <c:v>0.41000000000000003</c:v>
                </c:pt>
                <c:pt idx="3258">
                  <c:v>0.41000000000000003</c:v>
                </c:pt>
                <c:pt idx="3259">
                  <c:v>0.41000000000000003</c:v>
                </c:pt>
                <c:pt idx="3260">
                  <c:v>0.41000000000000003</c:v>
                </c:pt>
                <c:pt idx="3261">
                  <c:v>0.42</c:v>
                </c:pt>
                <c:pt idx="3262">
                  <c:v>0.42</c:v>
                </c:pt>
                <c:pt idx="3263">
                  <c:v>0.41000000000000003</c:v>
                </c:pt>
                <c:pt idx="3264">
                  <c:v>0.41000000000000003</c:v>
                </c:pt>
                <c:pt idx="3265">
                  <c:v>0.42</c:v>
                </c:pt>
                <c:pt idx="3266">
                  <c:v>0.42</c:v>
                </c:pt>
                <c:pt idx="3267">
                  <c:v>0.42</c:v>
                </c:pt>
                <c:pt idx="3268">
                  <c:v>0.42</c:v>
                </c:pt>
                <c:pt idx="3269">
                  <c:v>0.41000000000000003</c:v>
                </c:pt>
                <c:pt idx="3270">
                  <c:v>0.41000000000000003</c:v>
                </c:pt>
                <c:pt idx="3271">
                  <c:v>0.42</c:v>
                </c:pt>
                <c:pt idx="3272">
                  <c:v>0.42</c:v>
                </c:pt>
                <c:pt idx="3273">
                  <c:v>0.42</c:v>
                </c:pt>
                <c:pt idx="3274">
                  <c:v>0.42</c:v>
                </c:pt>
                <c:pt idx="3275">
                  <c:v>0.43</c:v>
                </c:pt>
                <c:pt idx="3276">
                  <c:v>0.43</c:v>
                </c:pt>
                <c:pt idx="3277">
                  <c:v>0.43</c:v>
                </c:pt>
                <c:pt idx="3278">
                  <c:v>0.43</c:v>
                </c:pt>
                <c:pt idx="3279">
                  <c:v>0.43</c:v>
                </c:pt>
                <c:pt idx="3280">
                  <c:v>0.43</c:v>
                </c:pt>
                <c:pt idx="3281">
                  <c:v>0.43</c:v>
                </c:pt>
                <c:pt idx="3282">
                  <c:v>0.43</c:v>
                </c:pt>
                <c:pt idx="3283">
                  <c:v>0.43</c:v>
                </c:pt>
                <c:pt idx="3284">
                  <c:v>0.44</c:v>
                </c:pt>
                <c:pt idx="3285">
                  <c:v>0.44</c:v>
                </c:pt>
                <c:pt idx="3286">
                  <c:v>0.44</c:v>
                </c:pt>
                <c:pt idx="3287">
                  <c:v>0.44</c:v>
                </c:pt>
                <c:pt idx="3288">
                  <c:v>0.44</c:v>
                </c:pt>
                <c:pt idx="3289">
                  <c:v>0.44</c:v>
                </c:pt>
                <c:pt idx="3290">
                  <c:v>0.44</c:v>
                </c:pt>
                <c:pt idx="3291">
                  <c:v>0.44</c:v>
                </c:pt>
                <c:pt idx="3292">
                  <c:v>0.48</c:v>
                </c:pt>
                <c:pt idx="3293">
                  <c:v>0.5</c:v>
                </c:pt>
                <c:pt idx="3294">
                  <c:v>0.51</c:v>
                </c:pt>
                <c:pt idx="3295">
                  <c:v>0.52</c:v>
                </c:pt>
                <c:pt idx="3296">
                  <c:v>0.54</c:v>
                </c:pt>
                <c:pt idx="3297">
                  <c:v>0.57000000000000006</c:v>
                </c:pt>
                <c:pt idx="3298">
                  <c:v>0.57999999999999996</c:v>
                </c:pt>
                <c:pt idx="3299">
                  <c:v>0.59</c:v>
                </c:pt>
                <c:pt idx="3300">
                  <c:v>0.6</c:v>
                </c:pt>
                <c:pt idx="3301">
                  <c:v>0.61</c:v>
                </c:pt>
                <c:pt idx="3302">
                  <c:v>0.62</c:v>
                </c:pt>
                <c:pt idx="3303">
                  <c:v>0.63</c:v>
                </c:pt>
                <c:pt idx="3304">
                  <c:v>0.63</c:v>
                </c:pt>
                <c:pt idx="3305">
                  <c:v>0.64</c:v>
                </c:pt>
                <c:pt idx="3306">
                  <c:v>0.64</c:v>
                </c:pt>
                <c:pt idx="3307">
                  <c:v>0.64</c:v>
                </c:pt>
                <c:pt idx="3308">
                  <c:v>0.64</c:v>
                </c:pt>
                <c:pt idx="3309">
                  <c:v>0.64</c:v>
                </c:pt>
                <c:pt idx="3310">
                  <c:v>0.64</c:v>
                </c:pt>
                <c:pt idx="3311">
                  <c:v>0.64</c:v>
                </c:pt>
                <c:pt idx="3312">
                  <c:v>0.64</c:v>
                </c:pt>
                <c:pt idx="3313">
                  <c:v>0.65</c:v>
                </c:pt>
                <c:pt idx="3314">
                  <c:v>0.64</c:v>
                </c:pt>
                <c:pt idx="3315">
                  <c:v>0.65</c:v>
                </c:pt>
                <c:pt idx="3316">
                  <c:v>0.65</c:v>
                </c:pt>
                <c:pt idx="3317">
                  <c:v>0.66</c:v>
                </c:pt>
                <c:pt idx="3318">
                  <c:v>0.66</c:v>
                </c:pt>
                <c:pt idx="3319">
                  <c:v>0.67</c:v>
                </c:pt>
                <c:pt idx="3320">
                  <c:v>0.67</c:v>
                </c:pt>
                <c:pt idx="3321">
                  <c:v>0.68</c:v>
                </c:pt>
                <c:pt idx="3322">
                  <c:v>0.69000000000000006</c:v>
                </c:pt>
                <c:pt idx="3323">
                  <c:v>0.70000000000000007</c:v>
                </c:pt>
                <c:pt idx="3324">
                  <c:v>0.70000000000000007</c:v>
                </c:pt>
                <c:pt idx="3325">
                  <c:v>0.71</c:v>
                </c:pt>
                <c:pt idx="3326">
                  <c:v>0.72</c:v>
                </c:pt>
                <c:pt idx="3327">
                  <c:v>0.72</c:v>
                </c:pt>
                <c:pt idx="3328">
                  <c:v>0.73</c:v>
                </c:pt>
                <c:pt idx="3329">
                  <c:v>0.73</c:v>
                </c:pt>
                <c:pt idx="3330">
                  <c:v>0.74</c:v>
                </c:pt>
                <c:pt idx="3331">
                  <c:v>0.75</c:v>
                </c:pt>
                <c:pt idx="3332">
                  <c:v>0.76</c:v>
                </c:pt>
                <c:pt idx="3333">
                  <c:v>0.76</c:v>
                </c:pt>
                <c:pt idx="3334">
                  <c:v>0.77</c:v>
                </c:pt>
                <c:pt idx="3335">
                  <c:v>0.78</c:v>
                </c:pt>
                <c:pt idx="3336">
                  <c:v>0.78</c:v>
                </c:pt>
                <c:pt idx="3337">
                  <c:v>0.79</c:v>
                </c:pt>
                <c:pt idx="3338">
                  <c:v>0.8</c:v>
                </c:pt>
                <c:pt idx="3339">
                  <c:v>0.81</c:v>
                </c:pt>
                <c:pt idx="3340">
                  <c:v>0.82000000000000006</c:v>
                </c:pt>
                <c:pt idx="3341">
                  <c:v>0.82000000000000006</c:v>
                </c:pt>
                <c:pt idx="3342">
                  <c:v>0.83000000000000007</c:v>
                </c:pt>
                <c:pt idx="3343">
                  <c:v>0.85</c:v>
                </c:pt>
                <c:pt idx="3344">
                  <c:v>0.85</c:v>
                </c:pt>
                <c:pt idx="3345">
                  <c:v>0.86</c:v>
                </c:pt>
                <c:pt idx="3346">
                  <c:v>0.86</c:v>
                </c:pt>
                <c:pt idx="3347">
                  <c:v>0.87</c:v>
                </c:pt>
                <c:pt idx="3348">
                  <c:v>0.87</c:v>
                </c:pt>
                <c:pt idx="3349">
                  <c:v>0.88</c:v>
                </c:pt>
                <c:pt idx="3350">
                  <c:v>0.89</c:v>
                </c:pt>
                <c:pt idx="3351">
                  <c:v>1.08</c:v>
                </c:pt>
                <c:pt idx="3352">
                  <c:v>1.1300000000000001</c:v>
                </c:pt>
                <c:pt idx="3353">
                  <c:v>1.1400000000000001</c:v>
                </c:pt>
                <c:pt idx="3354">
                  <c:v>1.1400000000000001</c:v>
                </c:pt>
                <c:pt idx="3355">
                  <c:v>1.1400000000000001</c:v>
                </c:pt>
                <c:pt idx="3356">
                  <c:v>1.1400000000000001</c:v>
                </c:pt>
                <c:pt idx="3357">
                  <c:v>1.1400000000000001</c:v>
                </c:pt>
                <c:pt idx="3358">
                  <c:v>1.1500000000000001</c:v>
                </c:pt>
                <c:pt idx="3359">
                  <c:v>1.1500000000000001</c:v>
                </c:pt>
                <c:pt idx="3360">
                  <c:v>1.1599999999999999</c:v>
                </c:pt>
                <c:pt idx="3361">
                  <c:v>1.1599999999999999</c:v>
                </c:pt>
                <c:pt idx="3362">
                  <c:v>1.1599999999999999</c:v>
                </c:pt>
                <c:pt idx="3363">
                  <c:v>1.17</c:v>
                </c:pt>
                <c:pt idx="3364">
                  <c:v>1.18</c:v>
                </c:pt>
                <c:pt idx="3365">
                  <c:v>1.18</c:v>
                </c:pt>
                <c:pt idx="3366">
                  <c:v>1.18</c:v>
                </c:pt>
                <c:pt idx="3367">
                  <c:v>1.19</c:v>
                </c:pt>
                <c:pt idx="3368">
                  <c:v>1.19</c:v>
                </c:pt>
                <c:pt idx="3369">
                  <c:v>1.19</c:v>
                </c:pt>
                <c:pt idx="3370">
                  <c:v>1.19</c:v>
                </c:pt>
                <c:pt idx="3371">
                  <c:v>1.2</c:v>
                </c:pt>
                <c:pt idx="3372">
                  <c:v>1.44</c:v>
                </c:pt>
                <c:pt idx="3373">
                  <c:v>1.47</c:v>
                </c:pt>
                <c:pt idx="3374">
                  <c:v>1.48</c:v>
                </c:pt>
                <c:pt idx="3375">
                  <c:v>1.48</c:v>
                </c:pt>
                <c:pt idx="3376">
                  <c:v>1.48</c:v>
                </c:pt>
                <c:pt idx="3377">
                  <c:v>1.48</c:v>
                </c:pt>
                <c:pt idx="3378">
                  <c:v>1.49</c:v>
                </c:pt>
                <c:pt idx="3379">
                  <c:v>1.49</c:v>
                </c:pt>
                <c:pt idx="3380">
                  <c:v>1.49</c:v>
                </c:pt>
                <c:pt idx="3381">
                  <c:v>1.49</c:v>
                </c:pt>
                <c:pt idx="3382">
                  <c:v>1.49</c:v>
                </c:pt>
                <c:pt idx="3383">
                  <c:v>1.5</c:v>
                </c:pt>
                <c:pt idx="3384">
                  <c:v>1.5</c:v>
                </c:pt>
                <c:pt idx="3385">
                  <c:v>1.52</c:v>
                </c:pt>
                <c:pt idx="3386">
                  <c:v>1.53</c:v>
                </c:pt>
                <c:pt idx="3387">
                  <c:v>1.54</c:v>
                </c:pt>
                <c:pt idx="3388">
                  <c:v>1.55</c:v>
                </c:pt>
                <c:pt idx="3389">
                  <c:v>1.56</c:v>
                </c:pt>
                <c:pt idx="3390">
                  <c:v>1.57</c:v>
                </c:pt>
                <c:pt idx="3391">
                  <c:v>1.59</c:v>
                </c:pt>
                <c:pt idx="3392">
                  <c:v>1.78</c:v>
                </c:pt>
                <c:pt idx="3393">
                  <c:v>1.8</c:v>
                </c:pt>
                <c:pt idx="3394">
                  <c:v>1.81</c:v>
                </c:pt>
                <c:pt idx="3395">
                  <c:v>1.81</c:v>
                </c:pt>
                <c:pt idx="3396">
                  <c:v>1.82</c:v>
                </c:pt>
                <c:pt idx="3397">
                  <c:v>1.82</c:v>
                </c:pt>
                <c:pt idx="3398">
                  <c:v>1.83</c:v>
                </c:pt>
                <c:pt idx="3399">
                  <c:v>1.84</c:v>
                </c:pt>
                <c:pt idx="3400">
                  <c:v>1.84</c:v>
                </c:pt>
                <c:pt idx="3401">
                  <c:v>1.85</c:v>
                </c:pt>
                <c:pt idx="3402">
                  <c:v>1.85</c:v>
                </c:pt>
                <c:pt idx="3403">
                  <c:v>1.85</c:v>
                </c:pt>
                <c:pt idx="3404">
                  <c:v>1.85</c:v>
                </c:pt>
                <c:pt idx="3405">
                  <c:v>1.85</c:v>
                </c:pt>
                <c:pt idx="3406">
                  <c:v>1.85</c:v>
                </c:pt>
                <c:pt idx="3407">
                  <c:v>1.85</c:v>
                </c:pt>
                <c:pt idx="3408">
                  <c:v>1.85</c:v>
                </c:pt>
                <c:pt idx="3409">
                  <c:v>1.85</c:v>
                </c:pt>
                <c:pt idx="3410">
                  <c:v>1.86</c:v>
                </c:pt>
                <c:pt idx="3411">
                  <c:v>1.87</c:v>
                </c:pt>
                <c:pt idx="3412">
                  <c:v>1.97</c:v>
                </c:pt>
                <c:pt idx="3413">
                  <c:v>2</c:v>
                </c:pt>
                <c:pt idx="3414">
                  <c:v>2.0100000000000002</c:v>
                </c:pt>
                <c:pt idx="3415">
                  <c:v>2.0100000000000002</c:v>
                </c:pt>
                <c:pt idx="3416">
                  <c:v>2.0100000000000002</c:v>
                </c:pt>
                <c:pt idx="3417">
                  <c:v>2.0100000000000002</c:v>
                </c:pt>
                <c:pt idx="3418">
                  <c:v>2.02</c:v>
                </c:pt>
                <c:pt idx="3419">
                  <c:v>2.02</c:v>
                </c:pt>
                <c:pt idx="3420">
                  <c:v>2.02</c:v>
                </c:pt>
                <c:pt idx="3421">
                  <c:v>2.02</c:v>
                </c:pt>
                <c:pt idx="3422">
                  <c:v>2.0300000000000002</c:v>
                </c:pt>
                <c:pt idx="3423">
                  <c:v>2.0300000000000002</c:v>
                </c:pt>
                <c:pt idx="3424">
                  <c:v>2.0300000000000002</c:v>
                </c:pt>
                <c:pt idx="3425">
                  <c:v>2.0300000000000002</c:v>
                </c:pt>
                <c:pt idx="3426">
                  <c:v>2.0300000000000002</c:v>
                </c:pt>
                <c:pt idx="3427">
                  <c:v>2.04</c:v>
                </c:pt>
                <c:pt idx="3428">
                  <c:v>2.04</c:v>
                </c:pt>
                <c:pt idx="3429">
                  <c:v>2.04</c:v>
                </c:pt>
                <c:pt idx="3430">
                  <c:v>2.04</c:v>
                </c:pt>
                <c:pt idx="3431">
                  <c:v>2.04</c:v>
                </c:pt>
                <c:pt idx="3432">
                  <c:v>2.04</c:v>
                </c:pt>
                <c:pt idx="3433">
                  <c:v>2.04</c:v>
                </c:pt>
                <c:pt idx="3434">
                  <c:v>2.04</c:v>
                </c:pt>
                <c:pt idx="3435">
                  <c:v>2.04</c:v>
                </c:pt>
                <c:pt idx="3436">
                  <c:v>2.04</c:v>
                </c:pt>
                <c:pt idx="3437">
                  <c:v>2.2200000000000002</c:v>
                </c:pt>
                <c:pt idx="3438">
                  <c:v>2.23</c:v>
                </c:pt>
                <c:pt idx="3439">
                  <c:v>2.23</c:v>
                </c:pt>
                <c:pt idx="3440">
                  <c:v>2.23</c:v>
                </c:pt>
                <c:pt idx="3441">
                  <c:v>2.23</c:v>
                </c:pt>
                <c:pt idx="3442">
                  <c:v>2.23</c:v>
                </c:pt>
                <c:pt idx="3443">
                  <c:v>2.23</c:v>
                </c:pt>
                <c:pt idx="3444">
                  <c:v>2.2400000000000002</c:v>
                </c:pt>
                <c:pt idx="3445">
                  <c:v>2.2400000000000002</c:v>
                </c:pt>
                <c:pt idx="3446">
                  <c:v>2.2400000000000002</c:v>
                </c:pt>
                <c:pt idx="3447">
                  <c:v>2.25</c:v>
                </c:pt>
                <c:pt idx="3448">
                  <c:v>2.25</c:v>
                </c:pt>
                <c:pt idx="3449">
                  <c:v>2.25</c:v>
                </c:pt>
                <c:pt idx="3450">
                  <c:v>2.25</c:v>
                </c:pt>
                <c:pt idx="3451">
                  <c:v>2.25</c:v>
                </c:pt>
                <c:pt idx="3452">
                  <c:v>2.25</c:v>
                </c:pt>
                <c:pt idx="3453">
                  <c:v>2.2600000000000002</c:v>
                </c:pt>
                <c:pt idx="3454">
                  <c:v>2.27</c:v>
                </c:pt>
                <c:pt idx="3455">
                  <c:v>2.27</c:v>
                </c:pt>
                <c:pt idx="3456">
                  <c:v>2.27</c:v>
                </c:pt>
                <c:pt idx="3457">
                  <c:v>2.58</c:v>
                </c:pt>
                <c:pt idx="3458">
                  <c:v>2.66</c:v>
                </c:pt>
                <c:pt idx="3459">
                  <c:v>2.71</c:v>
                </c:pt>
                <c:pt idx="3460">
                  <c:v>2.74</c:v>
                </c:pt>
                <c:pt idx="3461">
                  <c:v>2.74</c:v>
                </c:pt>
                <c:pt idx="3462">
                  <c:v>2.7600000000000002</c:v>
                </c:pt>
                <c:pt idx="3463">
                  <c:v>2.77</c:v>
                </c:pt>
                <c:pt idx="3464">
                  <c:v>2.77</c:v>
                </c:pt>
                <c:pt idx="3465">
                  <c:v>2.77</c:v>
                </c:pt>
                <c:pt idx="3466">
                  <c:v>2.79</c:v>
                </c:pt>
                <c:pt idx="3467">
                  <c:v>2.8000000000000003</c:v>
                </c:pt>
                <c:pt idx="3468">
                  <c:v>2.81</c:v>
                </c:pt>
                <c:pt idx="3469">
                  <c:v>2.83</c:v>
                </c:pt>
                <c:pt idx="3470">
                  <c:v>2.83</c:v>
                </c:pt>
                <c:pt idx="3471">
                  <c:v>2.84</c:v>
                </c:pt>
                <c:pt idx="3472">
                  <c:v>2.84</c:v>
                </c:pt>
                <c:pt idx="3473">
                  <c:v>2.84</c:v>
                </c:pt>
                <c:pt idx="3474">
                  <c:v>2.86</c:v>
                </c:pt>
                <c:pt idx="3475">
                  <c:v>2.86</c:v>
                </c:pt>
                <c:pt idx="3476">
                  <c:v>2.88</c:v>
                </c:pt>
                <c:pt idx="3477">
                  <c:v>3.16</c:v>
                </c:pt>
                <c:pt idx="3478">
                  <c:v>3.19</c:v>
                </c:pt>
                <c:pt idx="3479">
                  <c:v>3.19</c:v>
                </c:pt>
                <c:pt idx="3480">
                  <c:v>3.19</c:v>
                </c:pt>
                <c:pt idx="3481">
                  <c:v>3.19</c:v>
                </c:pt>
                <c:pt idx="3482">
                  <c:v>3.2</c:v>
                </c:pt>
                <c:pt idx="3483">
                  <c:v>3.2</c:v>
                </c:pt>
                <c:pt idx="3484">
                  <c:v>3.2</c:v>
                </c:pt>
                <c:pt idx="3485">
                  <c:v>3.2</c:v>
                </c:pt>
                <c:pt idx="3486">
                  <c:v>3.2</c:v>
                </c:pt>
                <c:pt idx="3487">
                  <c:v>3.21</c:v>
                </c:pt>
                <c:pt idx="3488">
                  <c:v>3.22</c:v>
                </c:pt>
                <c:pt idx="3489">
                  <c:v>3.24</c:v>
                </c:pt>
                <c:pt idx="3490">
                  <c:v>3.25</c:v>
                </c:pt>
                <c:pt idx="3491">
                  <c:v>3.25</c:v>
                </c:pt>
                <c:pt idx="3492">
                  <c:v>3.25</c:v>
                </c:pt>
                <c:pt idx="3493">
                  <c:v>3.25</c:v>
                </c:pt>
                <c:pt idx="3494">
                  <c:v>3.2600000000000002</c:v>
                </c:pt>
                <c:pt idx="3495">
                  <c:v>3.27</c:v>
                </c:pt>
                <c:pt idx="3496">
                  <c:v>3.2800000000000002</c:v>
                </c:pt>
                <c:pt idx="3497">
                  <c:v>3.2800000000000002</c:v>
                </c:pt>
                <c:pt idx="3498">
                  <c:v>3.2800000000000002</c:v>
                </c:pt>
                <c:pt idx="3499">
                  <c:v>3.29</c:v>
                </c:pt>
                <c:pt idx="3500">
                  <c:v>3.31</c:v>
                </c:pt>
                <c:pt idx="3501">
                  <c:v>3.31</c:v>
                </c:pt>
                <c:pt idx="3502">
                  <c:v>3.5100000000000002</c:v>
                </c:pt>
                <c:pt idx="3503">
                  <c:v>3.58</c:v>
                </c:pt>
                <c:pt idx="3504">
                  <c:v>3.63</c:v>
                </c:pt>
                <c:pt idx="3505">
                  <c:v>3.66</c:v>
                </c:pt>
                <c:pt idx="3506">
                  <c:v>3.66</c:v>
                </c:pt>
                <c:pt idx="3507">
                  <c:v>3.68</c:v>
                </c:pt>
                <c:pt idx="3508">
                  <c:v>3.69</c:v>
                </c:pt>
                <c:pt idx="3509">
                  <c:v>3.7</c:v>
                </c:pt>
                <c:pt idx="3510">
                  <c:v>3.7</c:v>
                </c:pt>
                <c:pt idx="3511">
                  <c:v>3.71</c:v>
                </c:pt>
                <c:pt idx="3512">
                  <c:v>3.72</c:v>
                </c:pt>
                <c:pt idx="3513">
                  <c:v>3.72</c:v>
                </c:pt>
                <c:pt idx="3514">
                  <c:v>3.72</c:v>
                </c:pt>
                <c:pt idx="3515">
                  <c:v>3.72</c:v>
                </c:pt>
                <c:pt idx="3516">
                  <c:v>3.73</c:v>
                </c:pt>
                <c:pt idx="3517">
                  <c:v>3.73</c:v>
                </c:pt>
                <c:pt idx="3518">
                  <c:v>3.74</c:v>
                </c:pt>
                <c:pt idx="3519">
                  <c:v>3.75</c:v>
                </c:pt>
                <c:pt idx="3520">
                  <c:v>3.77</c:v>
                </c:pt>
                <c:pt idx="3521">
                  <c:v>4.1100000000000003</c:v>
                </c:pt>
                <c:pt idx="3522">
                  <c:v>4.17</c:v>
                </c:pt>
                <c:pt idx="3523">
                  <c:v>4.16</c:v>
                </c:pt>
                <c:pt idx="3524">
                  <c:v>4.18</c:v>
                </c:pt>
                <c:pt idx="3525">
                  <c:v>4.2</c:v>
                </c:pt>
                <c:pt idx="3526">
                  <c:v>4.22</c:v>
                </c:pt>
                <c:pt idx="3527">
                  <c:v>4.22</c:v>
                </c:pt>
                <c:pt idx="3528">
                  <c:v>4.24</c:v>
                </c:pt>
                <c:pt idx="3529">
                  <c:v>4.2300000000000004</c:v>
                </c:pt>
                <c:pt idx="3530">
                  <c:v>4.24</c:v>
                </c:pt>
                <c:pt idx="3531">
                  <c:v>4.25</c:v>
                </c:pt>
                <c:pt idx="3532">
                  <c:v>4.25</c:v>
                </c:pt>
                <c:pt idx="3533">
                  <c:v>4.24</c:v>
                </c:pt>
                <c:pt idx="3534">
                  <c:v>4.25</c:v>
                </c:pt>
                <c:pt idx="3535">
                  <c:v>4.25</c:v>
                </c:pt>
                <c:pt idx="3536">
                  <c:v>4.25</c:v>
                </c:pt>
                <c:pt idx="3537">
                  <c:v>4.25</c:v>
                </c:pt>
                <c:pt idx="3538">
                  <c:v>4.25</c:v>
                </c:pt>
                <c:pt idx="3539">
                  <c:v>4.25</c:v>
                </c:pt>
                <c:pt idx="3540">
                  <c:v>4.25</c:v>
                </c:pt>
                <c:pt idx="3541">
                  <c:v>4.25</c:v>
                </c:pt>
                <c:pt idx="3542">
                  <c:v>4.25</c:v>
                </c:pt>
                <c:pt idx="3543">
                  <c:v>4.29</c:v>
                </c:pt>
                <c:pt idx="3544">
                  <c:v>4.4400000000000004</c:v>
                </c:pt>
                <c:pt idx="3545">
                  <c:v>4.4800000000000004</c:v>
                </c:pt>
                <c:pt idx="3546">
                  <c:v>4.49</c:v>
                </c:pt>
                <c:pt idx="3547">
                  <c:v>4.5</c:v>
                </c:pt>
                <c:pt idx="3548">
                  <c:v>4.5</c:v>
                </c:pt>
                <c:pt idx="3549">
                  <c:v>4.5</c:v>
                </c:pt>
                <c:pt idx="3550">
                  <c:v>4.5</c:v>
                </c:pt>
                <c:pt idx="3551">
                  <c:v>4.5</c:v>
                </c:pt>
                <c:pt idx="3552">
                  <c:v>4.5</c:v>
                </c:pt>
                <c:pt idx="3553">
                  <c:v>4.5</c:v>
                </c:pt>
                <c:pt idx="3554">
                  <c:v>4.5</c:v>
                </c:pt>
                <c:pt idx="3555">
                  <c:v>4.51</c:v>
                </c:pt>
                <c:pt idx="3556">
                  <c:v>4.5</c:v>
                </c:pt>
                <c:pt idx="3557">
                  <c:v>4.5</c:v>
                </c:pt>
                <c:pt idx="3558">
                  <c:v>4.5</c:v>
                </c:pt>
                <c:pt idx="3559">
                  <c:v>4.5</c:v>
                </c:pt>
                <c:pt idx="3560">
                  <c:v>4.5</c:v>
                </c:pt>
                <c:pt idx="3561">
                  <c:v>4.5</c:v>
                </c:pt>
                <c:pt idx="3562">
                  <c:v>4.5</c:v>
                </c:pt>
                <c:pt idx="3563">
                  <c:v>4.5</c:v>
                </c:pt>
                <c:pt idx="3564">
                  <c:v>4.63</c:v>
                </c:pt>
                <c:pt idx="3565">
                  <c:v>4.66</c:v>
                </c:pt>
                <c:pt idx="3566">
                  <c:v>4.6900000000000004</c:v>
                </c:pt>
                <c:pt idx="3567">
                  <c:v>4.71</c:v>
                </c:pt>
                <c:pt idx="3568">
                  <c:v>4.72</c:v>
                </c:pt>
                <c:pt idx="3569">
                  <c:v>4.67</c:v>
                </c:pt>
                <c:pt idx="3570">
                  <c:v>4.72</c:v>
                </c:pt>
                <c:pt idx="3571">
                  <c:v>4.7300000000000004</c:v>
                </c:pt>
                <c:pt idx="3572">
                  <c:v>4.74</c:v>
                </c:pt>
                <c:pt idx="3573">
                  <c:v>4.6900000000000004</c:v>
                </c:pt>
                <c:pt idx="3574">
                  <c:v>4.72</c:v>
                </c:pt>
                <c:pt idx="3575">
                  <c:v>4.72</c:v>
                </c:pt>
                <c:pt idx="3576">
                  <c:v>4.7300000000000004</c:v>
                </c:pt>
                <c:pt idx="3577">
                  <c:v>4.74</c:v>
                </c:pt>
                <c:pt idx="3578">
                  <c:v>4.75</c:v>
                </c:pt>
                <c:pt idx="3579">
                  <c:v>4.74</c:v>
                </c:pt>
                <c:pt idx="3580">
                  <c:v>4.75</c:v>
                </c:pt>
                <c:pt idx="3581">
                  <c:v>4.75</c:v>
                </c:pt>
                <c:pt idx="3582">
                  <c:v>4.78</c:v>
                </c:pt>
                <c:pt idx="3583">
                  <c:v>4.83</c:v>
                </c:pt>
                <c:pt idx="3584">
                  <c:v>4.84</c:v>
                </c:pt>
                <c:pt idx="3585">
                  <c:v>4.84</c:v>
                </c:pt>
                <c:pt idx="3586">
                  <c:v>4.84</c:v>
                </c:pt>
                <c:pt idx="3587">
                  <c:v>4.84</c:v>
                </c:pt>
                <c:pt idx="3588">
                  <c:v>4.84</c:v>
                </c:pt>
                <c:pt idx="3589">
                  <c:v>4.84</c:v>
                </c:pt>
                <c:pt idx="3590">
                  <c:v>4.84</c:v>
                </c:pt>
                <c:pt idx="3591">
                  <c:v>4.84</c:v>
                </c:pt>
                <c:pt idx="3592">
                  <c:v>4.8499999999999996</c:v>
                </c:pt>
                <c:pt idx="3593">
                  <c:v>4.84</c:v>
                </c:pt>
                <c:pt idx="3594">
                  <c:v>4.84</c:v>
                </c:pt>
                <c:pt idx="3595">
                  <c:v>4.91</c:v>
                </c:pt>
                <c:pt idx="3596">
                  <c:v>4.88</c:v>
                </c:pt>
                <c:pt idx="3597">
                  <c:v>4.93</c:v>
                </c:pt>
                <c:pt idx="3598">
                  <c:v>4.8899999999999997</c:v>
                </c:pt>
                <c:pt idx="3599">
                  <c:v>4.88</c:v>
                </c:pt>
                <c:pt idx="3600">
                  <c:v>4.88</c:v>
                </c:pt>
                <c:pt idx="3601">
                  <c:v>4.88</c:v>
                </c:pt>
                <c:pt idx="3602">
                  <c:v>5.03</c:v>
                </c:pt>
                <c:pt idx="3603">
                  <c:v>5.04</c:v>
                </c:pt>
                <c:pt idx="3604">
                  <c:v>5.04</c:v>
                </c:pt>
                <c:pt idx="3605">
                  <c:v>5.04</c:v>
                </c:pt>
                <c:pt idx="3606">
                  <c:v>5.04</c:v>
                </c:pt>
                <c:pt idx="3607">
                  <c:v>5.07</c:v>
                </c:pt>
                <c:pt idx="3608">
                  <c:v>5.07</c:v>
                </c:pt>
                <c:pt idx="3609">
                  <c:v>5.08</c:v>
                </c:pt>
                <c:pt idx="3610">
                  <c:v>5.07</c:v>
                </c:pt>
                <c:pt idx="3611">
                  <c:v>5.07</c:v>
                </c:pt>
                <c:pt idx="3612">
                  <c:v>5.07</c:v>
                </c:pt>
                <c:pt idx="3613">
                  <c:v>5.0599999999999996</c:v>
                </c:pt>
                <c:pt idx="3614">
                  <c:v>5.0599999999999996</c:v>
                </c:pt>
                <c:pt idx="3615">
                  <c:v>5.0599999999999996</c:v>
                </c:pt>
                <c:pt idx="3616">
                  <c:v>5.0600000000000005</c:v>
                </c:pt>
                <c:pt idx="3617">
                  <c:v>5.0600000000000005</c:v>
                </c:pt>
                <c:pt idx="3618">
                  <c:v>5.07</c:v>
                </c:pt>
                <c:pt idx="3619">
                  <c:v>5.07</c:v>
                </c:pt>
                <c:pt idx="3620">
                  <c:v>5.07</c:v>
                </c:pt>
                <c:pt idx="3621">
                  <c:v>5.07</c:v>
                </c:pt>
                <c:pt idx="3622">
                  <c:v>5.0600000000000005</c:v>
                </c:pt>
                <c:pt idx="3623">
                  <c:v>5.0600000000000005</c:v>
                </c:pt>
                <c:pt idx="3624">
                  <c:v>5.0600000000000005</c:v>
                </c:pt>
                <c:pt idx="3625">
                  <c:v>5.0600000000000005</c:v>
                </c:pt>
                <c:pt idx="3626">
                  <c:v>5.0600000000000005</c:v>
                </c:pt>
                <c:pt idx="3627">
                  <c:v>5.0600000000000005</c:v>
                </c:pt>
                <c:pt idx="3628">
                  <c:v>5.0600000000000005</c:v>
                </c:pt>
                <c:pt idx="3629">
                  <c:v>5.0600000000000005</c:v>
                </c:pt>
                <c:pt idx="3630">
                  <c:v>5.0600000000000005</c:v>
                </c:pt>
                <c:pt idx="3631">
                  <c:v>5.0600000000000005</c:v>
                </c:pt>
                <c:pt idx="3632">
                  <c:v>5.0600000000000005</c:v>
                </c:pt>
                <c:pt idx="3633">
                  <c:v>5.0600000000000005</c:v>
                </c:pt>
                <c:pt idx="3634">
                  <c:v>5.0600000000000005</c:v>
                </c:pt>
                <c:pt idx="3635">
                  <c:v>5.0600000000000005</c:v>
                </c:pt>
                <c:pt idx="3636">
                  <c:v>5.0600000000000005</c:v>
                </c:pt>
                <c:pt idx="3637">
                  <c:v>5.0600000000000005</c:v>
                </c:pt>
                <c:pt idx="3638">
                  <c:v>5.0600000000000005</c:v>
                </c:pt>
                <c:pt idx="3639">
                  <c:v>5.0600000000000005</c:v>
                </c:pt>
                <c:pt idx="3640">
                  <c:v>5.0600000000000005</c:v>
                </c:pt>
                <c:pt idx="3641">
                  <c:v>5.0600000000000005</c:v>
                </c:pt>
                <c:pt idx="3642">
                  <c:v>5.0600000000000005</c:v>
                </c:pt>
                <c:pt idx="3643">
                  <c:v>5.15</c:v>
                </c:pt>
                <c:pt idx="3644">
                  <c:v>5.19</c:v>
                </c:pt>
                <c:pt idx="3645">
                  <c:v>5.21</c:v>
                </c:pt>
                <c:pt idx="3646">
                  <c:v>5.22</c:v>
                </c:pt>
                <c:pt idx="3647">
                  <c:v>5.22</c:v>
                </c:pt>
                <c:pt idx="3648">
                  <c:v>5.23</c:v>
                </c:pt>
                <c:pt idx="3649">
                  <c:v>5.23</c:v>
                </c:pt>
                <c:pt idx="3650">
                  <c:v>5.23</c:v>
                </c:pt>
                <c:pt idx="3651">
                  <c:v>5.23</c:v>
                </c:pt>
                <c:pt idx="3652">
                  <c:v>5.23</c:v>
                </c:pt>
                <c:pt idx="3653">
                  <c:v>5.23</c:v>
                </c:pt>
                <c:pt idx="3654">
                  <c:v>5.23</c:v>
                </c:pt>
                <c:pt idx="3655">
                  <c:v>5.23</c:v>
                </c:pt>
                <c:pt idx="3656">
                  <c:v>5.23</c:v>
                </c:pt>
                <c:pt idx="3657">
                  <c:v>5.23</c:v>
                </c:pt>
                <c:pt idx="3658">
                  <c:v>5.23</c:v>
                </c:pt>
                <c:pt idx="3659">
                  <c:v>5.23</c:v>
                </c:pt>
                <c:pt idx="3660">
                  <c:v>5.25</c:v>
                </c:pt>
                <c:pt idx="3661">
                  <c:v>5.24</c:v>
                </c:pt>
                <c:pt idx="3662">
                  <c:v>5.23</c:v>
                </c:pt>
                <c:pt idx="3663">
                  <c:v>5.23</c:v>
                </c:pt>
                <c:pt idx="3664">
                  <c:v>5.23</c:v>
                </c:pt>
                <c:pt idx="3665">
                  <c:v>5.23</c:v>
                </c:pt>
                <c:pt idx="3666">
                  <c:v>5.23</c:v>
                </c:pt>
                <c:pt idx="3667">
                  <c:v>5.24</c:v>
                </c:pt>
                <c:pt idx="3668">
                  <c:v>5.41</c:v>
                </c:pt>
                <c:pt idx="3669">
                  <c:v>5.42</c:v>
                </c:pt>
                <c:pt idx="3670">
                  <c:v>5.44</c:v>
                </c:pt>
                <c:pt idx="3671">
                  <c:v>5.45</c:v>
                </c:pt>
                <c:pt idx="3672">
                  <c:v>5.45</c:v>
                </c:pt>
                <c:pt idx="3673">
                  <c:v>5.44</c:v>
                </c:pt>
                <c:pt idx="3674">
                  <c:v>5.45</c:v>
                </c:pt>
                <c:pt idx="3675">
                  <c:v>5.45</c:v>
                </c:pt>
                <c:pt idx="3676">
                  <c:v>5.45</c:v>
                </c:pt>
                <c:pt idx="3677">
                  <c:v>5.44</c:v>
                </c:pt>
                <c:pt idx="3678">
                  <c:v>5.44</c:v>
                </c:pt>
                <c:pt idx="3679">
                  <c:v>5.44</c:v>
                </c:pt>
                <c:pt idx="3680">
                  <c:v>5.45</c:v>
                </c:pt>
                <c:pt idx="3681">
                  <c:v>5.45</c:v>
                </c:pt>
                <c:pt idx="3682">
                  <c:v>5.45</c:v>
                </c:pt>
                <c:pt idx="3683">
                  <c:v>5.45</c:v>
                </c:pt>
                <c:pt idx="3684">
                  <c:v>5.44</c:v>
                </c:pt>
                <c:pt idx="3685">
                  <c:v>5.45</c:v>
                </c:pt>
                <c:pt idx="3686">
                  <c:v>5.45</c:v>
                </c:pt>
                <c:pt idx="3687">
                  <c:v>5.45</c:v>
                </c:pt>
                <c:pt idx="3688">
                  <c:v>5.45</c:v>
                </c:pt>
                <c:pt idx="3689">
                  <c:v>5.45</c:v>
                </c:pt>
                <c:pt idx="3690">
                  <c:v>5.45</c:v>
                </c:pt>
                <c:pt idx="3691">
                  <c:v>5.45</c:v>
                </c:pt>
                <c:pt idx="3692">
                  <c:v>5.45</c:v>
                </c:pt>
                <c:pt idx="3693">
                  <c:v>5.45</c:v>
                </c:pt>
                <c:pt idx="3694">
                  <c:v>5.44</c:v>
                </c:pt>
                <c:pt idx="3695">
                  <c:v>5.45</c:v>
                </c:pt>
                <c:pt idx="3696">
                  <c:v>5.45</c:v>
                </c:pt>
                <c:pt idx="3697">
                  <c:v>5.45</c:v>
                </c:pt>
                <c:pt idx="3698">
                  <c:v>5.45</c:v>
                </c:pt>
                <c:pt idx="3699">
                  <c:v>5.45</c:v>
                </c:pt>
                <c:pt idx="3700">
                  <c:v>5.45</c:v>
                </c:pt>
                <c:pt idx="3701">
                  <c:v>5.48</c:v>
                </c:pt>
                <c:pt idx="3702">
                  <c:v>5.46</c:v>
                </c:pt>
                <c:pt idx="3703">
                  <c:v>5.46</c:v>
                </c:pt>
                <c:pt idx="3704">
                  <c:v>5.46</c:v>
                </c:pt>
                <c:pt idx="3705">
                  <c:v>5.46</c:v>
                </c:pt>
                <c:pt idx="3706">
                  <c:v>5.46</c:v>
                </c:pt>
                <c:pt idx="3707">
                  <c:v>5.46</c:v>
                </c:pt>
                <c:pt idx="3708">
                  <c:v>5.46</c:v>
                </c:pt>
                <c:pt idx="3709">
                  <c:v>5.46</c:v>
                </c:pt>
                <c:pt idx="3710">
                  <c:v>5.46</c:v>
                </c:pt>
                <c:pt idx="3711">
                  <c:v>5.46</c:v>
                </c:pt>
                <c:pt idx="3712">
                  <c:v>5.46</c:v>
                </c:pt>
                <c:pt idx="3713">
                  <c:v>5.46</c:v>
                </c:pt>
                <c:pt idx="3714">
                  <c:v>5.46</c:v>
                </c:pt>
                <c:pt idx="3715">
                  <c:v>5.46</c:v>
                </c:pt>
                <c:pt idx="3716">
                  <c:v>5.46</c:v>
                </c:pt>
                <c:pt idx="3717">
                  <c:v>5.46</c:v>
                </c:pt>
                <c:pt idx="3718">
                  <c:v>5.46</c:v>
                </c:pt>
                <c:pt idx="3719">
                  <c:v>5.47</c:v>
                </c:pt>
                <c:pt idx="3720">
                  <c:v>5.48</c:v>
                </c:pt>
                <c:pt idx="3721">
                  <c:v>5.49</c:v>
                </c:pt>
                <c:pt idx="3722">
                  <c:v>5.49</c:v>
                </c:pt>
                <c:pt idx="3723">
                  <c:v>5.49</c:v>
                </c:pt>
                <c:pt idx="3724">
                  <c:v>5.49</c:v>
                </c:pt>
                <c:pt idx="3725">
                  <c:v>5.49</c:v>
                </c:pt>
                <c:pt idx="3726">
                  <c:v>5.49</c:v>
                </c:pt>
                <c:pt idx="3727">
                  <c:v>5.49</c:v>
                </c:pt>
                <c:pt idx="3728">
                  <c:v>5.49</c:v>
                </c:pt>
                <c:pt idx="3729">
                  <c:v>5.49</c:v>
                </c:pt>
                <c:pt idx="3730">
                  <c:v>5.5</c:v>
                </c:pt>
                <c:pt idx="3731">
                  <c:v>5.5</c:v>
                </c:pt>
                <c:pt idx="3732">
                  <c:v>5.5</c:v>
                </c:pt>
                <c:pt idx="3733">
                  <c:v>5.51</c:v>
                </c:pt>
                <c:pt idx="3734">
                  <c:v>5.5</c:v>
                </c:pt>
                <c:pt idx="3735">
                  <c:v>5.5</c:v>
                </c:pt>
                <c:pt idx="3736">
                  <c:v>5.5</c:v>
                </c:pt>
                <c:pt idx="3737">
                  <c:v>5.5</c:v>
                </c:pt>
                <c:pt idx="3738">
                  <c:v>5.5</c:v>
                </c:pt>
                <c:pt idx="3739">
                  <c:v>5.5</c:v>
                </c:pt>
                <c:pt idx="3740">
                  <c:v>5.51</c:v>
                </c:pt>
                <c:pt idx="3741">
                  <c:v>5.5</c:v>
                </c:pt>
                <c:pt idx="3742">
                  <c:v>5.5</c:v>
                </c:pt>
                <c:pt idx="3743">
                  <c:v>5.5</c:v>
                </c:pt>
                <c:pt idx="3744">
                  <c:v>5.51</c:v>
                </c:pt>
                <c:pt idx="3745">
                  <c:v>5.5</c:v>
                </c:pt>
                <c:pt idx="3746">
                  <c:v>5.5</c:v>
                </c:pt>
                <c:pt idx="3747">
                  <c:v>5.5</c:v>
                </c:pt>
                <c:pt idx="3748">
                  <c:v>5.5</c:v>
                </c:pt>
                <c:pt idx="3749">
                  <c:v>5.5</c:v>
                </c:pt>
                <c:pt idx="3750">
                  <c:v>5.5</c:v>
                </c:pt>
                <c:pt idx="3751">
                  <c:v>5.5</c:v>
                </c:pt>
                <c:pt idx="3752">
                  <c:v>5.5</c:v>
                </c:pt>
                <c:pt idx="3753">
                  <c:v>5.5</c:v>
                </c:pt>
                <c:pt idx="3754">
                  <c:v>5.5</c:v>
                </c:pt>
                <c:pt idx="3755">
                  <c:v>5.5</c:v>
                </c:pt>
                <c:pt idx="3756">
                  <c:v>5.5200000000000005</c:v>
                </c:pt>
                <c:pt idx="3757">
                  <c:v>5.51</c:v>
                </c:pt>
                <c:pt idx="3758">
                  <c:v>5.5</c:v>
                </c:pt>
                <c:pt idx="3759">
                  <c:v>5.5</c:v>
                </c:pt>
                <c:pt idx="3760">
                  <c:v>5.5</c:v>
                </c:pt>
                <c:pt idx="3761">
                  <c:v>5.5</c:v>
                </c:pt>
                <c:pt idx="3762">
                  <c:v>5.5</c:v>
                </c:pt>
                <c:pt idx="3763">
                  <c:v>5.5</c:v>
                </c:pt>
                <c:pt idx="3764">
                  <c:v>5.51</c:v>
                </c:pt>
                <c:pt idx="3765">
                  <c:v>5.5</c:v>
                </c:pt>
                <c:pt idx="3766">
                  <c:v>5.5</c:v>
                </c:pt>
                <c:pt idx="3767">
                  <c:v>5.5</c:v>
                </c:pt>
                <c:pt idx="3768">
                  <c:v>5.5</c:v>
                </c:pt>
                <c:pt idx="3769">
                  <c:v>5.5</c:v>
                </c:pt>
                <c:pt idx="3770">
                  <c:v>5.5</c:v>
                </c:pt>
                <c:pt idx="3771">
                  <c:v>5.5</c:v>
                </c:pt>
                <c:pt idx="3772">
                  <c:v>5.5</c:v>
                </c:pt>
                <c:pt idx="3773">
                  <c:v>5.5</c:v>
                </c:pt>
                <c:pt idx="3774">
                  <c:v>5.5</c:v>
                </c:pt>
                <c:pt idx="3775">
                  <c:v>5.5</c:v>
                </c:pt>
                <c:pt idx="3776">
                  <c:v>5.5</c:v>
                </c:pt>
                <c:pt idx="3777">
                  <c:v>5.5</c:v>
                </c:pt>
                <c:pt idx="3778">
                  <c:v>5.5</c:v>
                </c:pt>
                <c:pt idx="3779">
                  <c:v>5.5</c:v>
                </c:pt>
                <c:pt idx="3780">
                  <c:v>5.5</c:v>
                </c:pt>
                <c:pt idx="3781">
                  <c:v>5.5</c:v>
                </c:pt>
                <c:pt idx="3782">
                  <c:v>5.5</c:v>
                </c:pt>
                <c:pt idx="3783">
                  <c:v>5.5200000000000005</c:v>
                </c:pt>
                <c:pt idx="3784">
                  <c:v>5.51</c:v>
                </c:pt>
                <c:pt idx="3785">
                  <c:v>5.5200000000000005</c:v>
                </c:pt>
                <c:pt idx="3786">
                  <c:v>5.51</c:v>
                </c:pt>
                <c:pt idx="3787">
                  <c:v>5.5</c:v>
                </c:pt>
                <c:pt idx="3788">
                  <c:v>5.5</c:v>
                </c:pt>
                <c:pt idx="3789">
                  <c:v>5.5</c:v>
                </c:pt>
                <c:pt idx="3790">
                  <c:v>5.5</c:v>
                </c:pt>
                <c:pt idx="3791">
                  <c:v>5.5</c:v>
                </c:pt>
                <c:pt idx="3792">
                  <c:v>5.5200000000000005</c:v>
                </c:pt>
                <c:pt idx="3793">
                  <c:v>5.51</c:v>
                </c:pt>
                <c:pt idx="3794">
                  <c:v>5.5</c:v>
                </c:pt>
                <c:pt idx="3795">
                  <c:v>5.5</c:v>
                </c:pt>
                <c:pt idx="3796">
                  <c:v>5.5</c:v>
                </c:pt>
                <c:pt idx="3797">
                  <c:v>5.5200000000000005</c:v>
                </c:pt>
                <c:pt idx="3798">
                  <c:v>5.51</c:v>
                </c:pt>
                <c:pt idx="3799">
                  <c:v>5.5</c:v>
                </c:pt>
                <c:pt idx="3800">
                  <c:v>5.51</c:v>
                </c:pt>
                <c:pt idx="3801">
                  <c:v>5.51</c:v>
                </c:pt>
                <c:pt idx="3802">
                  <c:v>5.51</c:v>
                </c:pt>
                <c:pt idx="3803">
                  <c:v>5.51</c:v>
                </c:pt>
                <c:pt idx="3804">
                  <c:v>5.53</c:v>
                </c:pt>
                <c:pt idx="3805">
                  <c:v>5.5200000000000005</c:v>
                </c:pt>
                <c:pt idx="3806">
                  <c:v>5.53</c:v>
                </c:pt>
                <c:pt idx="3807">
                  <c:v>5.5200000000000005</c:v>
                </c:pt>
                <c:pt idx="3808">
                  <c:v>5.5200000000000005</c:v>
                </c:pt>
                <c:pt idx="3809">
                  <c:v>5.53</c:v>
                </c:pt>
                <c:pt idx="3810">
                  <c:v>5.53</c:v>
                </c:pt>
                <c:pt idx="3811">
                  <c:v>5.53</c:v>
                </c:pt>
                <c:pt idx="3812">
                  <c:v>5.53</c:v>
                </c:pt>
                <c:pt idx="3813">
                  <c:v>5.54</c:v>
                </c:pt>
                <c:pt idx="3814">
                  <c:v>5.54</c:v>
                </c:pt>
                <c:pt idx="3815">
                  <c:v>5.54</c:v>
                </c:pt>
                <c:pt idx="3816">
                  <c:v>5.54</c:v>
                </c:pt>
                <c:pt idx="3817">
                  <c:v>5.54</c:v>
                </c:pt>
                <c:pt idx="3818">
                  <c:v>5.54</c:v>
                </c:pt>
                <c:pt idx="3819">
                  <c:v>5.54</c:v>
                </c:pt>
                <c:pt idx="3820">
                  <c:v>5.54</c:v>
                </c:pt>
                <c:pt idx="3821">
                  <c:v>5.54</c:v>
                </c:pt>
                <c:pt idx="3822">
                  <c:v>5.54</c:v>
                </c:pt>
                <c:pt idx="3823">
                  <c:v>5.54</c:v>
                </c:pt>
                <c:pt idx="3824">
                  <c:v>5.54</c:v>
                </c:pt>
                <c:pt idx="3825">
                  <c:v>5.54</c:v>
                </c:pt>
                <c:pt idx="3826">
                  <c:v>5.54</c:v>
                </c:pt>
                <c:pt idx="3827">
                  <c:v>5.54</c:v>
                </c:pt>
                <c:pt idx="3828">
                  <c:v>5.54</c:v>
                </c:pt>
                <c:pt idx="3829">
                  <c:v>5.55</c:v>
                </c:pt>
                <c:pt idx="3830">
                  <c:v>5.55</c:v>
                </c:pt>
                <c:pt idx="3831">
                  <c:v>5.55</c:v>
                </c:pt>
                <c:pt idx="3832">
                  <c:v>5.54</c:v>
                </c:pt>
                <c:pt idx="3833">
                  <c:v>5.54</c:v>
                </c:pt>
                <c:pt idx="3834">
                  <c:v>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A4-4D18-A425-FAF7473F7352}"/>
            </c:ext>
          </c:extLst>
        </c:ser>
        <c:ser>
          <c:idx val="2"/>
          <c:order val="4"/>
          <c:tx>
            <c:strRef>
              <c:f>'G O.3.1.'!$L$8</c:f>
              <c:strCache>
                <c:ptCount val="1"/>
                <c:pt idx="0">
                  <c:v>Average repo rate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3.1.'!$G$10:$G$3844</c:f>
              <c:numCache>
                <c:formatCode>m/d/yyyy</c:formatCode>
                <c:ptCount val="383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  <c:pt idx="25">
                  <c:v>39854</c:v>
                </c:pt>
                <c:pt idx="26">
                  <c:v>39855</c:v>
                </c:pt>
                <c:pt idx="27">
                  <c:v>39856</c:v>
                </c:pt>
                <c:pt idx="28">
                  <c:v>39857</c:v>
                </c:pt>
                <c:pt idx="29">
                  <c:v>39861</c:v>
                </c:pt>
                <c:pt idx="30">
                  <c:v>39862</c:v>
                </c:pt>
                <c:pt idx="31">
                  <c:v>39863</c:v>
                </c:pt>
                <c:pt idx="32">
                  <c:v>39864</c:v>
                </c:pt>
                <c:pt idx="33">
                  <c:v>39867</c:v>
                </c:pt>
                <c:pt idx="34">
                  <c:v>39868</c:v>
                </c:pt>
                <c:pt idx="35">
                  <c:v>39869</c:v>
                </c:pt>
                <c:pt idx="36">
                  <c:v>39870</c:v>
                </c:pt>
                <c:pt idx="37">
                  <c:v>39871</c:v>
                </c:pt>
                <c:pt idx="38">
                  <c:v>39874</c:v>
                </c:pt>
                <c:pt idx="39">
                  <c:v>39875</c:v>
                </c:pt>
                <c:pt idx="40">
                  <c:v>39876</c:v>
                </c:pt>
                <c:pt idx="41">
                  <c:v>39877</c:v>
                </c:pt>
                <c:pt idx="42">
                  <c:v>39878</c:v>
                </c:pt>
                <c:pt idx="43">
                  <c:v>39881</c:v>
                </c:pt>
                <c:pt idx="44">
                  <c:v>39882</c:v>
                </c:pt>
                <c:pt idx="45">
                  <c:v>39883</c:v>
                </c:pt>
                <c:pt idx="46">
                  <c:v>39884</c:v>
                </c:pt>
                <c:pt idx="47">
                  <c:v>39885</c:v>
                </c:pt>
                <c:pt idx="48">
                  <c:v>39888</c:v>
                </c:pt>
                <c:pt idx="49">
                  <c:v>39889</c:v>
                </c:pt>
                <c:pt idx="50">
                  <c:v>39890</c:v>
                </c:pt>
                <c:pt idx="51">
                  <c:v>39891</c:v>
                </c:pt>
                <c:pt idx="52">
                  <c:v>39892</c:v>
                </c:pt>
                <c:pt idx="53">
                  <c:v>39895</c:v>
                </c:pt>
                <c:pt idx="54">
                  <c:v>39896</c:v>
                </c:pt>
                <c:pt idx="55">
                  <c:v>39897</c:v>
                </c:pt>
                <c:pt idx="56">
                  <c:v>39898</c:v>
                </c:pt>
                <c:pt idx="57">
                  <c:v>39899</c:v>
                </c:pt>
                <c:pt idx="58">
                  <c:v>39902</c:v>
                </c:pt>
                <c:pt idx="59">
                  <c:v>39903</c:v>
                </c:pt>
                <c:pt idx="60">
                  <c:v>39904</c:v>
                </c:pt>
                <c:pt idx="61">
                  <c:v>39905</c:v>
                </c:pt>
                <c:pt idx="62">
                  <c:v>39906</c:v>
                </c:pt>
                <c:pt idx="63">
                  <c:v>39909</c:v>
                </c:pt>
                <c:pt idx="64">
                  <c:v>39910</c:v>
                </c:pt>
                <c:pt idx="65">
                  <c:v>39911</c:v>
                </c:pt>
                <c:pt idx="66">
                  <c:v>39912</c:v>
                </c:pt>
                <c:pt idx="67">
                  <c:v>39913</c:v>
                </c:pt>
                <c:pt idx="68">
                  <c:v>39916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4</c:v>
                </c:pt>
                <c:pt idx="73">
                  <c:v>39925</c:v>
                </c:pt>
                <c:pt idx="74">
                  <c:v>39926</c:v>
                </c:pt>
                <c:pt idx="75">
                  <c:v>39927</c:v>
                </c:pt>
                <c:pt idx="76">
                  <c:v>39930</c:v>
                </c:pt>
                <c:pt idx="77">
                  <c:v>39931</c:v>
                </c:pt>
                <c:pt idx="78">
                  <c:v>39932</c:v>
                </c:pt>
                <c:pt idx="79">
                  <c:v>39933</c:v>
                </c:pt>
                <c:pt idx="80">
                  <c:v>39937</c:v>
                </c:pt>
                <c:pt idx="81">
                  <c:v>39938</c:v>
                </c:pt>
                <c:pt idx="82">
                  <c:v>39939</c:v>
                </c:pt>
                <c:pt idx="83">
                  <c:v>39940</c:v>
                </c:pt>
                <c:pt idx="84">
                  <c:v>39941</c:v>
                </c:pt>
                <c:pt idx="85">
                  <c:v>39944</c:v>
                </c:pt>
                <c:pt idx="86">
                  <c:v>39945</c:v>
                </c:pt>
                <c:pt idx="87">
                  <c:v>39946</c:v>
                </c:pt>
                <c:pt idx="88">
                  <c:v>39947</c:v>
                </c:pt>
                <c:pt idx="89">
                  <c:v>39948</c:v>
                </c:pt>
                <c:pt idx="90">
                  <c:v>39951</c:v>
                </c:pt>
                <c:pt idx="91">
                  <c:v>39952</c:v>
                </c:pt>
                <c:pt idx="92">
                  <c:v>39953</c:v>
                </c:pt>
                <c:pt idx="93">
                  <c:v>39954</c:v>
                </c:pt>
                <c:pt idx="94">
                  <c:v>39955</c:v>
                </c:pt>
                <c:pt idx="95">
                  <c:v>39958</c:v>
                </c:pt>
                <c:pt idx="96">
                  <c:v>39959</c:v>
                </c:pt>
                <c:pt idx="97">
                  <c:v>39960</c:v>
                </c:pt>
                <c:pt idx="98">
                  <c:v>39961</c:v>
                </c:pt>
                <c:pt idx="99">
                  <c:v>39962</c:v>
                </c:pt>
                <c:pt idx="100">
                  <c:v>39965</c:v>
                </c:pt>
                <c:pt idx="101">
                  <c:v>39966</c:v>
                </c:pt>
                <c:pt idx="102">
                  <c:v>39967</c:v>
                </c:pt>
                <c:pt idx="103">
                  <c:v>39968</c:v>
                </c:pt>
                <c:pt idx="104">
                  <c:v>39969</c:v>
                </c:pt>
                <c:pt idx="105">
                  <c:v>39972</c:v>
                </c:pt>
                <c:pt idx="106">
                  <c:v>39973</c:v>
                </c:pt>
                <c:pt idx="107">
                  <c:v>39974</c:v>
                </c:pt>
                <c:pt idx="108">
                  <c:v>39975</c:v>
                </c:pt>
                <c:pt idx="109">
                  <c:v>39976</c:v>
                </c:pt>
                <c:pt idx="110">
                  <c:v>39979</c:v>
                </c:pt>
                <c:pt idx="111">
                  <c:v>39980</c:v>
                </c:pt>
                <c:pt idx="112">
                  <c:v>39981</c:v>
                </c:pt>
                <c:pt idx="113">
                  <c:v>39982</c:v>
                </c:pt>
                <c:pt idx="114">
                  <c:v>39983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1</c:v>
                </c:pt>
                <c:pt idx="249">
                  <c:v>40172</c:v>
                </c:pt>
                <c:pt idx="250">
                  <c:v>40175</c:v>
                </c:pt>
                <c:pt idx="251">
                  <c:v>40176</c:v>
                </c:pt>
                <c:pt idx="252">
                  <c:v>40177</c:v>
                </c:pt>
                <c:pt idx="253">
                  <c:v>40178</c:v>
                </c:pt>
                <c:pt idx="254">
                  <c:v>40182</c:v>
                </c:pt>
                <c:pt idx="255">
                  <c:v>40183</c:v>
                </c:pt>
                <c:pt idx="256">
                  <c:v>40184</c:v>
                </c:pt>
                <c:pt idx="257">
                  <c:v>40186</c:v>
                </c:pt>
                <c:pt idx="258">
                  <c:v>40189</c:v>
                </c:pt>
                <c:pt idx="259">
                  <c:v>40190</c:v>
                </c:pt>
                <c:pt idx="260">
                  <c:v>40191</c:v>
                </c:pt>
                <c:pt idx="261">
                  <c:v>40192</c:v>
                </c:pt>
                <c:pt idx="262">
                  <c:v>40193</c:v>
                </c:pt>
                <c:pt idx="263">
                  <c:v>40196</c:v>
                </c:pt>
                <c:pt idx="264">
                  <c:v>40197</c:v>
                </c:pt>
                <c:pt idx="265">
                  <c:v>40198</c:v>
                </c:pt>
                <c:pt idx="266">
                  <c:v>40199</c:v>
                </c:pt>
                <c:pt idx="267">
                  <c:v>40200</c:v>
                </c:pt>
                <c:pt idx="268">
                  <c:v>40203</c:v>
                </c:pt>
                <c:pt idx="269">
                  <c:v>40204</c:v>
                </c:pt>
                <c:pt idx="270">
                  <c:v>40205</c:v>
                </c:pt>
                <c:pt idx="271">
                  <c:v>40206</c:v>
                </c:pt>
                <c:pt idx="272">
                  <c:v>40207</c:v>
                </c:pt>
                <c:pt idx="273">
                  <c:v>40210</c:v>
                </c:pt>
                <c:pt idx="274">
                  <c:v>40211</c:v>
                </c:pt>
                <c:pt idx="275">
                  <c:v>40212</c:v>
                </c:pt>
                <c:pt idx="276">
                  <c:v>40213</c:v>
                </c:pt>
                <c:pt idx="277">
                  <c:v>40214</c:v>
                </c:pt>
                <c:pt idx="278">
                  <c:v>40217</c:v>
                </c:pt>
                <c:pt idx="279">
                  <c:v>40218</c:v>
                </c:pt>
                <c:pt idx="280">
                  <c:v>40219</c:v>
                </c:pt>
                <c:pt idx="281">
                  <c:v>40220</c:v>
                </c:pt>
                <c:pt idx="282">
                  <c:v>40221</c:v>
                </c:pt>
                <c:pt idx="283">
                  <c:v>40225</c:v>
                </c:pt>
                <c:pt idx="284">
                  <c:v>40226</c:v>
                </c:pt>
                <c:pt idx="285">
                  <c:v>40227</c:v>
                </c:pt>
                <c:pt idx="286">
                  <c:v>40228</c:v>
                </c:pt>
                <c:pt idx="287">
                  <c:v>40231</c:v>
                </c:pt>
                <c:pt idx="288">
                  <c:v>40232</c:v>
                </c:pt>
                <c:pt idx="289">
                  <c:v>40233</c:v>
                </c:pt>
                <c:pt idx="290">
                  <c:v>40234</c:v>
                </c:pt>
                <c:pt idx="291">
                  <c:v>40235</c:v>
                </c:pt>
                <c:pt idx="292">
                  <c:v>40238</c:v>
                </c:pt>
                <c:pt idx="293">
                  <c:v>40239</c:v>
                </c:pt>
                <c:pt idx="294">
                  <c:v>40240</c:v>
                </c:pt>
                <c:pt idx="295">
                  <c:v>40241</c:v>
                </c:pt>
                <c:pt idx="296">
                  <c:v>40242</c:v>
                </c:pt>
                <c:pt idx="297">
                  <c:v>40245</c:v>
                </c:pt>
                <c:pt idx="298">
                  <c:v>40246</c:v>
                </c:pt>
                <c:pt idx="299">
                  <c:v>40247</c:v>
                </c:pt>
                <c:pt idx="300">
                  <c:v>40248</c:v>
                </c:pt>
                <c:pt idx="301">
                  <c:v>40249</c:v>
                </c:pt>
                <c:pt idx="302">
                  <c:v>40252</c:v>
                </c:pt>
                <c:pt idx="303">
                  <c:v>40253</c:v>
                </c:pt>
                <c:pt idx="304">
                  <c:v>40254</c:v>
                </c:pt>
                <c:pt idx="305">
                  <c:v>40255</c:v>
                </c:pt>
                <c:pt idx="306">
                  <c:v>40256</c:v>
                </c:pt>
                <c:pt idx="307">
                  <c:v>40259</c:v>
                </c:pt>
                <c:pt idx="308">
                  <c:v>40260</c:v>
                </c:pt>
                <c:pt idx="309">
                  <c:v>40261</c:v>
                </c:pt>
                <c:pt idx="310">
                  <c:v>40262</c:v>
                </c:pt>
                <c:pt idx="311">
                  <c:v>40263</c:v>
                </c:pt>
                <c:pt idx="312">
                  <c:v>40266</c:v>
                </c:pt>
                <c:pt idx="313">
                  <c:v>40267</c:v>
                </c:pt>
                <c:pt idx="314">
                  <c:v>40268</c:v>
                </c:pt>
                <c:pt idx="315">
                  <c:v>40269</c:v>
                </c:pt>
                <c:pt idx="316">
                  <c:v>40274</c:v>
                </c:pt>
                <c:pt idx="317">
                  <c:v>40275</c:v>
                </c:pt>
                <c:pt idx="318">
                  <c:v>40276</c:v>
                </c:pt>
                <c:pt idx="319">
                  <c:v>40277</c:v>
                </c:pt>
                <c:pt idx="320">
                  <c:v>40280</c:v>
                </c:pt>
                <c:pt idx="321">
                  <c:v>40281</c:v>
                </c:pt>
                <c:pt idx="322">
                  <c:v>40282</c:v>
                </c:pt>
                <c:pt idx="323">
                  <c:v>40283</c:v>
                </c:pt>
                <c:pt idx="324">
                  <c:v>40284</c:v>
                </c:pt>
                <c:pt idx="325">
                  <c:v>40287</c:v>
                </c:pt>
                <c:pt idx="326">
                  <c:v>40288</c:v>
                </c:pt>
                <c:pt idx="327">
                  <c:v>40289</c:v>
                </c:pt>
                <c:pt idx="328">
                  <c:v>40290</c:v>
                </c:pt>
                <c:pt idx="329">
                  <c:v>40291</c:v>
                </c:pt>
                <c:pt idx="330">
                  <c:v>40294</c:v>
                </c:pt>
                <c:pt idx="331">
                  <c:v>40295</c:v>
                </c:pt>
                <c:pt idx="332">
                  <c:v>40296</c:v>
                </c:pt>
                <c:pt idx="333">
                  <c:v>40297</c:v>
                </c:pt>
                <c:pt idx="334">
                  <c:v>40298</c:v>
                </c:pt>
                <c:pt idx="335">
                  <c:v>40302</c:v>
                </c:pt>
                <c:pt idx="336">
                  <c:v>40303</c:v>
                </c:pt>
                <c:pt idx="337">
                  <c:v>40304</c:v>
                </c:pt>
                <c:pt idx="338">
                  <c:v>40305</c:v>
                </c:pt>
                <c:pt idx="339">
                  <c:v>40308</c:v>
                </c:pt>
                <c:pt idx="340">
                  <c:v>40309</c:v>
                </c:pt>
                <c:pt idx="341">
                  <c:v>40310</c:v>
                </c:pt>
                <c:pt idx="342">
                  <c:v>40311</c:v>
                </c:pt>
                <c:pt idx="343">
                  <c:v>40312</c:v>
                </c:pt>
                <c:pt idx="344">
                  <c:v>40315</c:v>
                </c:pt>
                <c:pt idx="345">
                  <c:v>40316</c:v>
                </c:pt>
                <c:pt idx="346">
                  <c:v>40317</c:v>
                </c:pt>
                <c:pt idx="347">
                  <c:v>40318</c:v>
                </c:pt>
                <c:pt idx="348">
                  <c:v>40319</c:v>
                </c:pt>
                <c:pt idx="349">
                  <c:v>40322</c:v>
                </c:pt>
                <c:pt idx="350">
                  <c:v>40323</c:v>
                </c:pt>
                <c:pt idx="351">
                  <c:v>40324</c:v>
                </c:pt>
                <c:pt idx="352">
                  <c:v>40325</c:v>
                </c:pt>
                <c:pt idx="353">
                  <c:v>40326</c:v>
                </c:pt>
                <c:pt idx="354">
                  <c:v>40329</c:v>
                </c:pt>
                <c:pt idx="355">
                  <c:v>40330</c:v>
                </c:pt>
                <c:pt idx="356">
                  <c:v>40331</c:v>
                </c:pt>
                <c:pt idx="357">
                  <c:v>40332</c:v>
                </c:pt>
                <c:pt idx="358">
                  <c:v>40333</c:v>
                </c:pt>
                <c:pt idx="359">
                  <c:v>40336</c:v>
                </c:pt>
                <c:pt idx="360">
                  <c:v>40337</c:v>
                </c:pt>
                <c:pt idx="361">
                  <c:v>40338</c:v>
                </c:pt>
                <c:pt idx="362">
                  <c:v>40339</c:v>
                </c:pt>
                <c:pt idx="363">
                  <c:v>40340</c:v>
                </c:pt>
                <c:pt idx="364">
                  <c:v>40343</c:v>
                </c:pt>
                <c:pt idx="365">
                  <c:v>40344</c:v>
                </c:pt>
                <c:pt idx="366">
                  <c:v>40345</c:v>
                </c:pt>
                <c:pt idx="367">
                  <c:v>40346</c:v>
                </c:pt>
                <c:pt idx="368">
                  <c:v>40347</c:v>
                </c:pt>
                <c:pt idx="369">
                  <c:v>40350</c:v>
                </c:pt>
                <c:pt idx="370">
                  <c:v>40351</c:v>
                </c:pt>
                <c:pt idx="371">
                  <c:v>40352</c:v>
                </c:pt>
                <c:pt idx="372">
                  <c:v>40353</c:v>
                </c:pt>
                <c:pt idx="373">
                  <c:v>40354</c:v>
                </c:pt>
                <c:pt idx="374">
                  <c:v>40357</c:v>
                </c:pt>
                <c:pt idx="375">
                  <c:v>40358</c:v>
                </c:pt>
                <c:pt idx="376">
                  <c:v>40359</c:v>
                </c:pt>
                <c:pt idx="377">
                  <c:v>40360</c:v>
                </c:pt>
                <c:pt idx="378">
                  <c:v>40361</c:v>
                </c:pt>
                <c:pt idx="379">
                  <c:v>40364</c:v>
                </c:pt>
                <c:pt idx="380">
                  <c:v>40365</c:v>
                </c:pt>
                <c:pt idx="381">
                  <c:v>40366</c:v>
                </c:pt>
                <c:pt idx="382">
                  <c:v>40367</c:v>
                </c:pt>
                <c:pt idx="383">
                  <c:v>40368</c:v>
                </c:pt>
                <c:pt idx="384">
                  <c:v>40371</c:v>
                </c:pt>
                <c:pt idx="385">
                  <c:v>40372</c:v>
                </c:pt>
                <c:pt idx="386">
                  <c:v>40373</c:v>
                </c:pt>
                <c:pt idx="387">
                  <c:v>40374</c:v>
                </c:pt>
                <c:pt idx="388">
                  <c:v>40375</c:v>
                </c:pt>
                <c:pt idx="389">
                  <c:v>40378</c:v>
                </c:pt>
                <c:pt idx="390">
                  <c:v>40379</c:v>
                </c:pt>
                <c:pt idx="391">
                  <c:v>40380</c:v>
                </c:pt>
                <c:pt idx="392">
                  <c:v>40381</c:v>
                </c:pt>
                <c:pt idx="393">
                  <c:v>40382</c:v>
                </c:pt>
                <c:pt idx="394">
                  <c:v>40385</c:v>
                </c:pt>
                <c:pt idx="395">
                  <c:v>40386</c:v>
                </c:pt>
                <c:pt idx="396">
                  <c:v>40387</c:v>
                </c:pt>
                <c:pt idx="397">
                  <c:v>40388</c:v>
                </c:pt>
                <c:pt idx="398">
                  <c:v>40389</c:v>
                </c:pt>
                <c:pt idx="399">
                  <c:v>40392</c:v>
                </c:pt>
                <c:pt idx="400">
                  <c:v>40393</c:v>
                </c:pt>
                <c:pt idx="401">
                  <c:v>40394</c:v>
                </c:pt>
                <c:pt idx="402">
                  <c:v>40395</c:v>
                </c:pt>
                <c:pt idx="403">
                  <c:v>40396</c:v>
                </c:pt>
                <c:pt idx="404">
                  <c:v>40399</c:v>
                </c:pt>
                <c:pt idx="405">
                  <c:v>40400</c:v>
                </c:pt>
                <c:pt idx="406">
                  <c:v>40401</c:v>
                </c:pt>
                <c:pt idx="407">
                  <c:v>40402</c:v>
                </c:pt>
                <c:pt idx="408">
                  <c:v>40403</c:v>
                </c:pt>
                <c:pt idx="409">
                  <c:v>40406</c:v>
                </c:pt>
                <c:pt idx="410">
                  <c:v>40407</c:v>
                </c:pt>
                <c:pt idx="411">
                  <c:v>40408</c:v>
                </c:pt>
                <c:pt idx="412">
                  <c:v>40409</c:v>
                </c:pt>
                <c:pt idx="413">
                  <c:v>40410</c:v>
                </c:pt>
                <c:pt idx="414">
                  <c:v>40413</c:v>
                </c:pt>
                <c:pt idx="415">
                  <c:v>40414</c:v>
                </c:pt>
                <c:pt idx="416">
                  <c:v>40415</c:v>
                </c:pt>
                <c:pt idx="417">
                  <c:v>40416</c:v>
                </c:pt>
                <c:pt idx="418">
                  <c:v>40417</c:v>
                </c:pt>
                <c:pt idx="419">
                  <c:v>40420</c:v>
                </c:pt>
                <c:pt idx="420">
                  <c:v>40421</c:v>
                </c:pt>
                <c:pt idx="421">
                  <c:v>40422</c:v>
                </c:pt>
                <c:pt idx="422">
                  <c:v>40423</c:v>
                </c:pt>
                <c:pt idx="423">
                  <c:v>40424</c:v>
                </c:pt>
                <c:pt idx="424">
                  <c:v>40427</c:v>
                </c:pt>
                <c:pt idx="425">
                  <c:v>40428</c:v>
                </c:pt>
                <c:pt idx="426">
                  <c:v>40429</c:v>
                </c:pt>
                <c:pt idx="427">
                  <c:v>40430</c:v>
                </c:pt>
                <c:pt idx="428">
                  <c:v>40431</c:v>
                </c:pt>
                <c:pt idx="429">
                  <c:v>40434</c:v>
                </c:pt>
                <c:pt idx="430">
                  <c:v>40435</c:v>
                </c:pt>
                <c:pt idx="431">
                  <c:v>40436</c:v>
                </c:pt>
                <c:pt idx="432">
                  <c:v>40437</c:v>
                </c:pt>
                <c:pt idx="433">
                  <c:v>40438</c:v>
                </c:pt>
                <c:pt idx="434">
                  <c:v>40441</c:v>
                </c:pt>
                <c:pt idx="435">
                  <c:v>40442</c:v>
                </c:pt>
                <c:pt idx="436">
                  <c:v>40443</c:v>
                </c:pt>
                <c:pt idx="437">
                  <c:v>40444</c:v>
                </c:pt>
                <c:pt idx="438">
                  <c:v>40445</c:v>
                </c:pt>
                <c:pt idx="439">
                  <c:v>40448</c:v>
                </c:pt>
                <c:pt idx="440">
                  <c:v>40449</c:v>
                </c:pt>
                <c:pt idx="441">
                  <c:v>40450</c:v>
                </c:pt>
                <c:pt idx="442">
                  <c:v>40451</c:v>
                </c:pt>
                <c:pt idx="443">
                  <c:v>40452</c:v>
                </c:pt>
                <c:pt idx="444">
                  <c:v>40455</c:v>
                </c:pt>
                <c:pt idx="445">
                  <c:v>40456</c:v>
                </c:pt>
                <c:pt idx="446">
                  <c:v>40457</c:v>
                </c:pt>
                <c:pt idx="447">
                  <c:v>40458</c:v>
                </c:pt>
                <c:pt idx="448">
                  <c:v>40459</c:v>
                </c:pt>
                <c:pt idx="449">
                  <c:v>40462</c:v>
                </c:pt>
                <c:pt idx="450">
                  <c:v>40463</c:v>
                </c:pt>
                <c:pt idx="451">
                  <c:v>40464</c:v>
                </c:pt>
                <c:pt idx="452">
                  <c:v>40465</c:v>
                </c:pt>
                <c:pt idx="453">
                  <c:v>40466</c:v>
                </c:pt>
                <c:pt idx="454">
                  <c:v>40469</c:v>
                </c:pt>
                <c:pt idx="455">
                  <c:v>40470</c:v>
                </c:pt>
                <c:pt idx="456">
                  <c:v>40471</c:v>
                </c:pt>
                <c:pt idx="457">
                  <c:v>40472</c:v>
                </c:pt>
                <c:pt idx="458">
                  <c:v>40473</c:v>
                </c:pt>
                <c:pt idx="459">
                  <c:v>40476</c:v>
                </c:pt>
                <c:pt idx="460">
                  <c:v>40477</c:v>
                </c:pt>
                <c:pt idx="461">
                  <c:v>40478</c:v>
                </c:pt>
                <c:pt idx="462">
                  <c:v>40479</c:v>
                </c:pt>
                <c:pt idx="463">
                  <c:v>40480</c:v>
                </c:pt>
                <c:pt idx="464">
                  <c:v>40483</c:v>
                </c:pt>
                <c:pt idx="465">
                  <c:v>40484</c:v>
                </c:pt>
                <c:pt idx="466">
                  <c:v>40485</c:v>
                </c:pt>
                <c:pt idx="467">
                  <c:v>40486</c:v>
                </c:pt>
                <c:pt idx="468">
                  <c:v>40487</c:v>
                </c:pt>
                <c:pt idx="469">
                  <c:v>40490</c:v>
                </c:pt>
                <c:pt idx="470">
                  <c:v>40491</c:v>
                </c:pt>
                <c:pt idx="471">
                  <c:v>40492</c:v>
                </c:pt>
                <c:pt idx="472">
                  <c:v>40493</c:v>
                </c:pt>
                <c:pt idx="473">
                  <c:v>40494</c:v>
                </c:pt>
                <c:pt idx="474">
                  <c:v>40497</c:v>
                </c:pt>
                <c:pt idx="475">
                  <c:v>40498</c:v>
                </c:pt>
                <c:pt idx="476">
                  <c:v>40499</c:v>
                </c:pt>
                <c:pt idx="477">
                  <c:v>40500</c:v>
                </c:pt>
                <c:pt idx="478">
                  <c:v>40501</c:v>
                </c:pt>
                <c:pt idx="479">
                  <c:v>40504</c:v>
                </c:pt>
                <c:pt idx="480">
                  <c:v>40505</c:v>
                </c:pt>
                <c:pt idx="481">
                  <c:v>40506</c:v>
                </c:pt>
                <c:pt idx="482">
                  <c:v>40507</c:v>
                </c:pt>
                <c:pt idx="483">
                  <c:v>40508</c:v>
                </c:pt>
                <c:pt idx="484">
                  <c:v>40511</c:v>
                </c:pt>
                <c:pt idx="485">
                  <c:v>40512</c:v>
                </c:pt>
                <c:pt idx="486">
                  <c:v>40513</c:v>
                </c:pt>
                <c:pt idx="487">
                  <c:v>40514</c:v>
                </c:pt>
                <c:pt idx="488">
                  <c:v>40515</c:v>
                </c:pt>
                <c:pt idx="489">
                  <c:v>40518</c:v>
                </c:pt>
                <c:pt idx="490">
                  <c:v>40519</c:v>
                </c:pt>
                <c:pt idx="491">
                  <c:v>40520</c:v>
                </c:pt>
                <c:pt idx="492">
                  <c:v>40521</c:v>
                </c:pt>
                <c:pt idx="493">
                  <c:v>40522</c:v>
                </c:pt>
                <c:pt idx="494">
                  <c:v>40525</c:v>
                </c:pt>
                <c:pt idx="495">
                  <c:v>40526</c:v>
                </c:pt>
                <c:pt idx="496">
                  <c:v>40527</c:v>
                </c:pt>
                <c:pt idx="497">
                  <c:v>40528</c:v>
                </c:pt>
                <c:pt idx="498">
                  <c:v>40529</c:v>
                </c:pt>
                <c:pt idx="499">
                  <c:v>40532</c:v>
                </c:pt>
                <c:pt idx="500">
                  <c:v>40533</c:v>
                </c:pt>
                <c:pt idx="501">
                  <c:v>40534</c:v>
                </c:pt>
                <c:pt idx="502">
                  <c:v>40535</c:v>
                </c:pt>
                <c:pt idx="503">
                  <c:v>40536</c:v>
                </c:pt>
                <c:pt idx="504">
                  <c:v>40539</c:v>
                </c:pt>
                <c:pt idx="505">
                  <c:v>40540</c:v>
                </c:pt>
                <c:pt idx="506">
                  <c:v>40541</c:v>
                </c:pt>
                <c:pt idx="507">
                  <c:v>40542</c:v>
                </c:pt>
                <c:pt idx="508">
                  <c:v>40543</c:v>
                </c:pt>
                <c:pt idx="509">
                  <c:v>40547</c:v>
                </c:pt>
                <c:pt idx="510">
                  <c:v>40548</c:v>
                </c:pt>
                <c:pt idx="511">
                  <c:v>40549</c:v>
                </c:pt>
                <c:pt idx="512">
                  <c:v>40553</c:v>
                </c:pt>
                <c:pt idx="513">
                  <c:v>40554</c:v>
                </c:pt>
                <c:pt idx="514">
                  <c:v>40555</c:v>
                </c:pt>
                <c:pt idx="515">
                  <c:v>40556</c:v>
                </c:pt>
                <c:pt idx="516">
                  <c:v>40557</c:v>
                </c:pt>
                <c:pt idx="517">
                  <c:v>40560</c:v>
                </c:pt>
                <c:pt idx="518">
                  <c:v>40561</c:v>
                </c:pt>
                <c:pt idx="519">
                  <c:v>40562</c:v>
                </c:pt>
                <c:pt idx="520">
                  <c:v>40563</c:v>
                </c:pt>
                <c:pt idx="521">
                  <c:v>40564</c:v>
                </c:pt>
                <c:pt idx="522">
                  <c:v>40567</c:v>
                </c:pt>
                <c:pt idx="523">
                  <c:v>40568</c:v>
                </c:pt>
                <c:pt idx="524">
                  <c:v>40569</c:v>
                </c:pt>
                <c:pt idx="525">
                  <c:v>40570</c:v>
                </c:pt>
                <c:pt idx="526">
                  <c:v>40571</c:v>
                </c:pt>
                <c:pt idx="527">
                  <c:v>40574</c:v>
                </c:pt>
                <c:pt idx="528">
                  <c:v>40575</c:v>
                </c:pt>
                <c:pt idx="529">
                  <c:v>40576</c:v>
                </c:pt>
                <c:pt idx="530">
                  <c:v>40577</c:v>
                </c:pt>
                <c:pt idx="531">
                  <c:v>40578</c:v>
                </c:pt>
                <c:pt idx="532">
                  <c:v>40581</c:v>
                </c:pt>
                <c:pt idx="533">
                  <c:v>40582</c:v>
                </c:pt>
                <c:pt idx="534">
                  <c:v>40583</c:v>
                </c:pt>
                <c:pt idx="535">
                  <c:v>40584</c:v>
                </c:pt>
                <c:pt idx="536">
                  <c:v>40585</c:v>
                </c:pt>
                <c:pt idx="537">
                  <c:v>40588</c:v>
                </c:pt>
                <c:pt idx="538">
                  <c:v>40590</c:v>
                </c:pt>
                <c:pt idx="539">
                  <c:v>40591</c:v>
                </c:pt>
                <c:pt idx="540">
                  <c:v>40592</c:v>
                </c:pt>
                <c:pt idx="541">
                  <c:v>40595</c:v>
                </c:pt>
                <c:pt idx="542">
                  <c:v>40596</c:v>
                </c:pt>
                <c:pt idx="543">
                  <c:v>40597</c:v>
                </c:pt>
                <c:pt idx="544">
                  <c:v>40598</c:v>
                </c:pt>
                <c:pt idx="545">
                  <c:v>40599</c:v>
                </c:pt>
                <c:pt idx="546">
                  <c:v>40602</c:v>
                </c:pt>
                <c:pt idx="547">
                  <c:v>40603</c:v>
                </c:pt>
                <c:pt idx="548">
                  <c:v>40604</c:v>
                </c:pt>
                <c:pt idx="549">
                  <c:v>40605</c:v>
                </c:pt>
                <c:pt idx="550">
                  <c:v>40606</c:v>
                </c:pt>
                <c:pt idx="551">
                  <c:v>40609</c:v>
                </c:pt>
                <c:pt idx="552">
                  <c:v>40610</c:v>
                </c:pt>
                <c:pt idx="553">
                  <c:v>40611</c:v>
                </c:pt>
                <c:pt idx="554">
                  <c:v>40612</c:v>
                </c:pt>
                <c:pt idx="555">
                  <c:v>40613</c:v>
                </c:pt>
                <c:pt idx="556">
                  <c:v>40616</c:v>
                </c:pt>
                <c:pt idx="557">
                  <c:v>40617</c:v>
                </c:pt>
                <c:pt idx="558">
                  <c:v>40618</c:v>
                </c:pt>
                <c:pt idx="559">
                  <c:v>40619</c:v>
                </c:pt>
                <c:pt idx="560">
                  <c:v>40620</c:v>
                </c:pt>
                <c:pt idx="561">
                  <c:v>40623</c:v>
                </c:pt>
                <c:pt idx="562">
                  <c:v>40624</c:v>
                </c:pt>
                <c:pt idx="563">
                  <c:v>40625</c:v>
                </c:pt>
                <c:pt idx="564">
                  <c:v>40626</c:v>
                </c:pt>
                <c:pt idx="565">
                  <c:v>40627</c:v>
                </c:pt>
                <c:pt idx="566">
                  <c:v>40630</c:v>
                </c:pt>
                <c:pt idx="567">
                  <c:v>40631</c:v>
                </c:pt>
                <c:pt idx="568">
                  <c:v>40632</c:v>
                </c:pt>
                <c:pt idx="569">
                  <c:v>40633</c:v>
                </c:pt>
                <c:pt idx="570">
                  <c:v>40634</c:v>
                </c:pt>
                <c:pt idx="571">
                  <c:v>40637</c:v>
                </c:pt>
                <c:pt idx="572">
                  <c:v>40638</c:v>
                </c:pt>
                <c:pt idx="573">
                  <c:v>40639</c:v>
                </c:pt>
                <c:pt idx="574">
                  <c:v>40640</c:v>
                </c:pt>
                <c:pt idx="575">
                  <c:v>40641</c:v>
                </c:pt>
                <c:pt idx="576">
                  <c:v>40644</c:v>
                </c:pt>
                <c:pt idx="577">
                  <c:v>40645</c:v>
                </c:pt>
                <c:pt idx="578">
                  <c:v>40646</c:v>
                </c:pt>
                <c:pt idx="579">
                  <c:v>40647</c:v>
                </c:pt>
                <c:pt idx="580">
                  <c:v>40648</c:v>
                </c:pt>
                <c:pt idx="581">
                  <c:v>40651</c:v>
                </c:pt>
                <c:pt idx="582">
                  <c:v>40652</c:v>
                </c:pt>
                <c:pt idx="583">
                  <c:v>40653</c:v>
                </c:pt>
                <c:pt idx="584">
                  <c:v>40654</c:v>
                </c:pt>
                <c:pt idx="585">
                  <c:v>40659</c:v>
                </c:pt>
                <c:pt idx="586">
                  <c:v>40660</c:v>
                </c:pt>
                <c:pt idx="587">
                  <c:v>40661</c:v>
                </c:pt>
                <c:pt idx="588">
                  <c:v>40662</c:v>
                </c:pt>
                <c:pt idx="589">
                  <c:v>40667</c:v>
                </c:pt>
                <c:pt idx="590">
                  <c:v>40668</c:v>
                </c:pt>
                <c:pt idx="591">
                  <c:v>40669</c:v>
                </c:pt>
                <c:pt idx="592">
                  <c:v>40672</c:v>
                </c:pt>
                <c:pt idx="593">
                  <c:v>40673</c:v>
                </c:pt>
                <c:pt idx="594">
                  <c:v>40674</c:v>
                </c:pt>
                <c:pt idx="595">
                  <c:v>40675</c:v>
                </c:pt>
                <c:pt idx="596">
                  <c:v>40676</c:v>
                </c:pt>
                <c:pt idx="597">
                  <c:v>40679</c:v>
                </c:pt>
                <c:pt idx="598">
                  <c:v>40680</c:v>
                </c:pt>
                <c:pt idx="599">
                  <c:v>40681</c:v>
                </c:pt>
                <c:pt idx="600">
                  <c:v>40682</c:v>
                </c:pt>
                <c:pt idx="601">
                  <c:v>40683</c:v>
                </c:pt>
                <c:pt idx="602">
                  <c:v>40686</c:v>
                </c:pt>
                <c:pt idx="603">
                  <c:v>40687</c:v>
                </c:pt>
                <c:pt idx="604">
                  <c:v>40688</c:v>
                </c:pt>
                <c:pt idx="605">
                  <c:v>40689</c:v>
                </c:pt>
                <c:pt idx="606">
                  <c:v>40690</c:v>
                </c:pt>
                <c:pt idx="607">
                  <c:v>40693</c:v>
                </c:pt>
                <c:pt idx="608">
                  <c:v>40694</c:v>
                </c:pt>
                <c:pt idx="609">
                  <c:v>40695</c:v>
                </c:pt>
                <c:pt idx="610">
                  <c:v>40696</c:v>
                </c:pt>
                <c:pt idx="611">
                  <c:v>40697</c:v>
                </c:pt>
                <c:pt idx="612">
                  <c:v>40700</c:v>
                </c:pt>
                <c:pt idx="613">
                  <c:v>40701</c:v>
                </c:pt>
                <c:pt idx="614">
                  <c:v>40702</c:v>
                </c:pt>
                <c:pt idx="615">
                  <c:v>40703</c:v>
                </c:pt>
                <c:pt idx="616">
                  <c:v>40704</c:v>
                </c:pt>
                <c:pt idx="617">
                  <c:v>40707</c:v>
                </c:pt>
                <c:pt idx="618">
                  <c:v>40708</c:v>
                </c:pt>
                <c:pt idx="619">
                  <c:v>40709</c:v>
                </c:pt>
                <c:pt idx="620">
                  <c:v>40710</c:v>
                </c:pt>
                <c:pt idx="621">
                  <c:v>40711</c:v>
                </c:pt>
                <c:pt idx="622">
                  <c:v>40714</c:v>
                </c:pt>
                <c:pt idx="623">
                  <c:v>40715</c:v>
                </c:pt>
                <c:pt idx="624">
                  <c:v>40716</c:v>
                </c:pt>
                <c:pt idx="625">
                  <c:v>40717</c:v>
                </c:pt>
                <c:pt idx="626">
                  <c:v>40718</c:v>
                </c:pt>
                <c:pt idx="627">
                  <c:v>40721</c:v>
                </c:pt>
                <c:pt idx="628">
                  <c:v>40722</c:v>
                </c:pt>
                <c:pt idx="629">
                  <c:v>40723</c:v>
                </c:pt>
                <c:pt idx="630">
                  <c:v>40724</c:v>
                </c:pt>
                <c:pt idx="631">
                  <c:v>40725</c:v>
                </c:pt>
                <c:pt idx="632">
                  <c:v>40728</c:v>
                </c:pt>
                <c:pt idx="633">
                  <c:v>40729</c:v>
                </c:pt>
                <c:pt idx="634">
                  <c:v>40730</c:v>
                </c:pt>
                <c:pt idx="635">
                  <c:v>40731</c:v>
                </c:pt>
                <c:pt idx="636">
                  <c:v>40732</c:v>
                </c:pt>
                <c:pt idx="637">
                  <c:v>40735</c:v>
                </c:pt>
                <c:pt idx="638">
                  <c:v>40736</c:v>
                </c:pt>
                <c:pt idx="639">
                  <c:v>40737</c:v>
                </c:pt>
                <c:pt idx="640">
                  <c:v>40738</c:v>
                </c:pt>
                <c:pt idx="641">
                  <c:v>40739</c:v>
                </c:pt>
                <c:pt idx="642">
                  <c:v>40742</c:v>
                </c:pt>
                <c:pt idx="643">
                  <c:v>40743</c:v>
                </c:pt>
                <c:pt idx="644">
                  <c:v>40744</c:v>
                </c:pt>
                <c:pt idx="645">
                  <c:v>40745</c:v>
                </c:pt>
                <c:pt idx="646">
                  <c:v>40746</c:v>
                </c:pt>
                <c:pt idx="647">
                  <c:v>40749</c:v>
                </c:pt>
                <c:pt idx="648">
                  <c:v>40750</c:v>
                </c:pt>
                <c:pt idx="649">
                  <c:v>40751</c:v>
                </c:pt>
                <c:pt idx="650">
                  <c:v>40752</c:v>
                </c:pt>
                <c:pt idx="651">
                  <c:v>40753</c:v>
                </c:pt>
                <c:pt idx="652">
                  <c:v>40756</c:v>
                </c:pt>
                <c:pt idx="653">
                  <c:v>40757</c:v>
                </c:pt>
                <c:pt idx="654">
                  <c:v>40758</c:v>
                </c:pt>
                <c:pt idx="655">
                  <c:v>40759</c:v>
                </c:pt>
                <c:pt idx="656">
                  <c:v>40760</c:v>
                </c:pt>
                <c:pt idx="657">
                  <c:v>40763</c:v>
                </c:pt>
                <c:pt idx="658">
                  <c:v>40764</c:v>
                </c:pt>
                <c:pt idx="659">
                  <c:v>40765</c:v>
                </c:pt>
                <c:pt idx="660">
                  <c:v>40766</c:v>
                </c:pt>
                <c:pt idx="661">
                  <c:v>40767</c:v>
                </c:pt>
                <c:pt idx="662">
                  <c:v>40770</c:v>
                </c:pt>
                <c:pt idx="663">
                  <c:v>40771</c:v>
                </c:pt>
                <c:pt idx="664">
                  <c:v>40772</c:v>
                </c:pt>
                <c:pt idx="665">
                  <c:v>40773</c:v>
                </c:pt>
                <c:pt idx="666">
                  <c:v>40774</c:v>
                </c:pt>
                <c:pt idx="667">
                  <c:v>40777</c:v>
                </c:pt>
                <c:pt idx="668">
                  <c:v>40778</c:v>
                </c:pt>
                <c:pt idx="669">
                  <c:v>40779</c:v>
                </c:pt>
                <c:pt idx="670">
                  <c:v>40780</c:v>
                </c:pt>
                <c:pt idx="671">
                  <c:v>40781</c:v>
                </c:pt>
                <c:pt idx="672">
                  <c:v>40784</c:v>
                </c:pt>
                <c:pt idx="673">
                  <c:v>40785</c:v>
                </c:pt>
                <c:pt idx="674">
                  <c:v>40786</c:v>
                </c:pt>
                <c:pt idx="675">
                  <c:v>40787</c:v>
                </c:pt>
                <c:pt idx="676">
                  <c:v>40788</c:v>
                </c:pt>
                <c:pt idx="677">
                  <c:v>40791</c:v>
                </c:pt>
                <c:pt idx="678">
                  <c:v>40792</c:v>
                </c:pt>
                <c:pt idx="679">
                  <c:v>40793</c:v>
                </c:pt>
                <c:pt idx="680">
                  <c:v>40794</c:v>
                </c:pt>
                <c:pt idx="681">
                  <c:v>40795</c:v>
                </c:pt>
                <c:pt idx="682">
                  <c:v>40798</c:v>
                </c:pt>
                <c:pt idx="683">
                  <c:v>40799</c:v>
                </c:pt>
                <c:pt idx="684">
                  <c:v>40800</c:v>
                </c:pt>
                <c:pt idx="685">
                  <c:v>40801</c:v>
                </c:pt>
                <c:pt idx="686">
                  <c:v>40802</c:v>
                </c:pt>
                <c:pt idx="687">
                  <c:v>40805</c:v>
                </c:pt>
                <c:pt idx="688">
                  <c:v>40806</c:v>
                </c:pt>
                <c:pt idx="689">
                  <c:v>40807</c:v>
                </c:pt>
                <c:pt idx="690">
                  <c:v>40808</c:v>
                </c:pt>
                <c:pt idx="691">
                  <c:v>40809</c:v>
                </c:pt>
                <c:pt idx="692">
                  <c:v>40812</c:v>
                </c:pt>
                <c:pt idx="693">
                  <c:v>40813</c:v>
                </c:pt>
                <c:pt idx="694">
                  <c:v>40814</c:v>
                </c:pt>
                <c:pt idx="695">
                  <c:v>40815</c:v>
                </c:pt>
                <c:pt idx="696">
                  <c:v>40816</c:v>
                </c:pt>
                <c:pt idx="697">
                  <c:v>40819</c:v>
                </c:pt>
                <c:pt idx="698">
                  <c:v>40820</c:v>
                </c:pt>
                <c:pt idx="699">
                  <c:v>40821</c:v>
                </c:pt>
                <c:pt idx="700">
                  <c:v>40822</c:v>
                </c:pt>
                <c:pt idx="701">
                  <c:v>40823</c:v>
                </c:pt>
                <c:pt idx="702">
                  <c:v>40826</c:v>
                </c:pt>
                <c:pt idx="703">
                  <c:v>40827</c:v>
                </c:pt>
                <c:pt idx="704">
                  <c:v>40828</c:v>
                </c:pt>
                <c:pt idx="705">
                  <c:v>40829</c:v>
                </c:pt>
                <c:pt idx="706">
                  <c:v>40830</c:v>
                </c:pt>
                <c:pt idx="707">
                  <c:v>40833</c:v>
                </c:pt>
                <c:pt idx="708">
                  <c:v>40834</c:v>
                </c:pt>
                <c:pt idx="709">
                  <c:v>40835</c:v>
                </c:pt>
                <c:pt idx="710">
                  <c:v>40836</c:v>
                </c:pt>
                <c:pt idx="711">
                  <c:v>40837</c:v>
                </c:pt>
                <c:pt idx="712">
                  <c:v>40840</c:v>
                </c:pt>
                <c:pt idx="713">
                  <c:v>40841</c:v>
                </c:pt>
                <c:pt idx="714">
                  <c:v>40842</c:v>
                </c:pt>
                <c:pt idx="715">
                  <c:v>40843</c:v>
                </c:pt>
                <c:pt idx="716">
                  <c:v>40844</c:v>
                </c:pt>
                <c:pt idx="717">
                  <c:v>40847</c:v>
                </c:pt>
                <c:pt idx="718">
                  <c:v>40848</c:v>
                </c:pt>
                <c:pt idx="719">
                  <c:v>40849</c:v>
                </c:pt>
                <c:pt idx="720">
                  <c:v>40850</c:v>
                </c:pt>
                <c:pt idx="721">
                  <c:v>40851</c:v>
                </c:pt>
                <c:pt idx="722">
                  <c:v>40854</c:v>
                </c:pt>
                <c:pt idx="723">
                  <c:v>40855</c:v>
                </c:pt>
                <c:pt idx="724">
                  <c:v>40856</c:v>
                </c:pt>
                <c:pt idx="725">
                  <c:v>40857</c:v>
                </c:pt>
                <c:pt idx="726">
                  <c:v>40858</c:v>
                </c:pt>
                <c:pt idx="727">
                  <c:v>40861</c:v>
                </c:pt>
                <c:pt idx="728">
                  <c:v>40862</c:v>
                </c:pt>
                <c:pt idx="729">
                  <c:v>40863</c:v>
                </c:pt>
                <c:pt idx="730">
                  <c:v>40864</c:v>
                </c:pt>
                <c:pt idx="731">
                  <c:v>40865</c:v>
                </c:pt>
                <c:pt idx="732">
                  <c:v>40868</c:v>
                </c:pt>
                <c:pt idx="733">
                  <c:v>40869</c:v>
                </c:pt>
                <c:pt idx="734">
                  <c:v>40870</c:v>
                </c:pt>
                <c:pt idx="735">
                  <c:v>40871</c:v>
                </c:pt>
                <c:pt idx="736">
                  <c:v>40872</c:v>
                </c:pt>
                <c:pt idx="737">
                  <c:v>40875</c:v>
                </c:pt>
                <c:pt idx="738">
                  <c:v>40876</c:v>
                </c:pt>
                <c:pt idx="739">
                  <c:v>40877</c:v>
                </c:pt>
                <c:pt idx="740">
                  <c:v>40878</c:v>
                </c:pt>
                <c:pt idx="741">
                  <c:v>40879</c:v>
                </c:pt>
                <c:pt idx="742">
                  <c:v>40882</c:v>
                </c:pt>
                <c:pt idx="743">
                  <c:v>40883</c:v>
                </c:pt>
                <c:pt idx="744">
                  <c:v>40884</c:v>
                </c:pt>
                <c:pt idx="745">
                  <c:v>40885</c:v>
                </c:pt>
                <c:pt idx="746">
                  <c:v>40886</c:v>
                </c:pt>
                <c:pt idx="747">
                  <c:v>40889</c:v>
                </c:pt>
                <c:pt idx="748">
                  <c:v>40890</c:v>
                </c:pt>
                <c:pt idx="749">
                  <c:v>40891</c:v>
                </c:pt>
                <c:pt idx="750">
                  <c:v>40892</c:v>
                </c:pt>
                <c:pt idx="751">
                  <c:v>40893</c:v>
                </c:pt>
                <c:pt idx="752">
                  <c:v>40896</c:v>
                </c:pt>
                <c:pt idx="753">
                  <c:v>40897</c:v>
                </c:pt>
                <c:pt idx="754">
                  <c:v>40898</c:v>
                </c:pt>
                <c:pt idx="755">
                  <c:v>40899</c:v>
                </c:pt>
                <c:pt idx="756">
                  <c:v>40900</c:v>
                </c:pt>
                <c:pt idx="757">
                  <c:v>40903</c:v>
                </c:pt>
                <c:pt idx="758">
                  <c:v>40904</c:v>
                </c:pt>
                <c:pt idx="759">
                  <c:v>40905</c:v>
                </c:pt>
                <c:pt idx="760">
                  <c:v>40906</c:v>
                </c:pt>
                <c:pt idx="761">
                  <c:v>40907</c:v>
                </c:pt>
                <c:pt idx="762">
                  <c:v>40912</c:v>
                </c:pt>
                <c:pt idx="763">
                  <c:v>40913</c:v>
                </c:pt>
                <c:pt idx="764">
                  <c:v>40914</c:v>
                </c:pt>
                <c:pt idx="765">
                  <c:v>40917</c:v>
                </c:pt>
                <c:pt idx="766">
                  <c:v>40918</c:v>
                </c:pt>
                <c:pt idx="767">
                  <c:v>40919</c:v>
                </c:pt>
                <c:pt idx="768">
                  <c:v>40920</c:v>
                </c:pt>
                <c:pt idx="769">
                  <c:v>40921</c:v>
                </c:pt>
                <c:pt idx="770">
                  <c:v>40924</c:v>
                </c:pt>
                <c:pt idx="771">
                  <c:v>40925</c:v>
                </c:pt>
                <c:pt idx="772">
                  <c:v>40926</c:v>
                </c:pt>
                <c:pt idx="773">
                  <c:v>40927</c:v>
                </c:pt>
                <c:pt idx="774">
                  <c:v>40928</c:v>
                </c:pt>
                <c:pt idx="775">
                  <c:v>40931</c:v>
                </c:pt>
                <c:pt idx="776">
                  <c:v>40932</c:v>
                </c:pt>
                <c:pt idx="777">
                  <c:v>40933</c:v>
                </c:pt>
                <c:pt idx="778">
                  <c:v>40934</c:v>
                </c:pt>
                <c:pt idx="779">
                  <c:v>40935</c:v>
                </c:pt>
                <c:pt idx="780">
                  <c:v>40938</c:v>
                </c:pt>
                <c:pt idx="781">
                  <c:v>40939</c:v>
                </c:pt>
                <c:pt idx="782">
                  <c:v>40940</c:v>
                </c:pt>
                <c:pt idx="783">
                  <c:v>40941</c:v>
                </c:pt>
                <c:pt idx="784">
                  <c:v>40942</c:v>
                </c:pt>
                <c:pt idx="785">
                  <c:v>40945</c:v>
                </c:pt>
                <c:pt idx="786">
                  <c:v>40946</c:v>
                </c:pt>
                <c:pt idx="787">
                  <c:v>40947</c:v>
                </c:pt>
                <c:pt idx="788">
                  <c:v>40948</c:v>
                </c:pt>
                <c:pt idx="789">
                  <c:v>40949</c:v>
                </c:pt>
                <c:pt idx="790">
                  <c:v>40952</c:v>
                </c:pt>
                <c:pt idx="791">
                  <c:v>40953</c:v>
                </c:pt>
                <c:pt idx="792">
                  <c:v>40956</c:v>
                </c:pt>
                <c:pt idx="793">
                  <c:v>40959</c:v>
                </c:pt>
                <c:pt idx="794">
                  <c:v>40960</c:v>
                </c:pt>
                <c:pt idx="795">
                  <c:v>40961</c:v>
                </c:pt>
                <c:pt idx="796">
                  <c:v>40962</c:v>
                </c:pt>
                <c:pt idx="797">
                  <c:v>40963</c:v>
                </c:pt>
                <c:pt idx="798">
                  <c:v>40966</c:v>
                </c:pt>
                <c:pt idx="799">
                  <c:v>40967</c:v>
                </c:pt>
                <c:pt idx="800">
                  <c:v>40968</c:v>
                </c:pt>
                <c:pt idx="801">
                  <c:v>40969</c:v>
                </c:pt>
                <c:pt idx="802">
                  <c:v>40970</c:v>
                </c:pt>
                <c:pt idx="803">
                  <c:v>40973</c:v>
                </c:pt>
                <c:pt idx="804">
                  <c:v>40974</c:v>
                </c:pt>
                <c:pt idx="805">
                  <c:v>40975</c:v>
                </c:pt>
                <c:pt idx="806">
                  <c:v>40976</c:v>
                </c:pt>
                <c:pt idx="807">
                  <c:v>40977</c:v>
                </c:pt>
                <c:pt idx="808">
                  <c:v>40980</c:v>
                </c:pt>
                <c:pt idx="809">
                  <c:v>40981</c:v>
                </c:pt>
                <c:pt idx="810">
                  <c:v>40982</c:v>
                </c:pt>
                <c:pt idx="811">
                  <c:v>40983</c:v>
                </c:pt>
                <c:pt idx="812">
                  <c:v>40984</c:v>
                </c:pt>
                <c:pt idx="813">
                  <c:v>40987</c:v>
                </c:pt>
                <c:pt idx="814">
                  <c:v>40988</c:v>
                </c:pt>
                <c:pt idx="815">
                  <c:v>40989</c:v>
                </c:pt>
                <c:pt idx="816">
                  <c:v>40990</c:v>
                </c:pt>
                <c:pt idx="817">
                  <c:v>40991</c:v>
                </c:pt>
                <c:pt idx="818">
                  <c:v>40994</c:v>
                </c:pt>
                <c:pt idx="819">
                  <c:v>40995</c:v>
                </c:pt>
                <c:pt idx="820">
                  <c:v>40996</c:v>
                </c:pt>
                <c:pt idx="821">
                  <c:v>40997</c:v>
                </c:pt>
                <c:pt idx="822">
                  <c:v>40998</c:v>
                </c:pt>
                <c:pt idx="823">
                  <c:v>41001</c:v>
                </c:pt>
                <c:pt idx="824">
                  <c:v>41002</c:v>
                </c:pt>
                <c:pt idx="825">
                  <c:v>41003</c:v>
                </c:pt>
                <c:pt idx="826">
                  <c:v>41004</c:v>
                </c:pt>
                <c:pt idx="827">
                  <c:v>41005</c:v>
                </c:pt>
                <c:pt idx="828">
                  <c:v>41008</c:v>
                </c:pt>
                <c:pt idx="829">
                  <c:v>41009</c:v>
                </c:pt>
                <c:pt idx="830">
                  <c:v>41010</c:v>
                </c:pt>
                <c:pt idx="831">
                  <c:v>41011</c:v>
                </c:pt>
                <c:pt idx="832">
                  <c:v>41016</c:v>
                </c:pt>
                <c:pt idx="833">
                  <c:v>41017</c:v>
                </c:pt>
                <c:pt idx="834">
                  <c:v>41018</c:v>
                </c:pt>
                <c:pt idx="835">
                  <c:v>41019</c:v>
                </c:pt>
                <c:pt idx="836">
                  <c:v>41022</c:v>
                </c:pt>
                <c:pt idx="837">
                  <c:v>41023</c:v>
                </c:pt>
                <c:pt idx="838">
                  <c:v>41024</c:v>
                </c:pt>
                <c:pt idx="839">
                  <c:v>41025</c:v>
                </c:pt>
                <c:pt idx="840">
                  <c:v>41026</c:v>
                </c:pt>
                <c:pt idx="841">
                  <c:v>41029</c:v>
                </c:pt>
                <c:pt idx="842">
                  <c:v>41032</c:v>
                </c:pt>
                <c:pt idx="843">
                  <c:v>41033</c:v>
                </c:pt>
                <c:pt idx="844">
                  <c:v>41036</c:v>
                </c:pt>
                <c:pt idx="845">
                  <c:v>41037</c:v>
                </c:pt>
                <c:pt idx="846">
                  <c:v>41038</c:v>
                </c:pt>
                <c:pt idx="847">
                  <c:v>41039</c:v>
                </c:pt>
                <c:pt idx="848">
                  <c:v>41040</c:v>
                </c:pt>
                <c:pt idx="849">
                  <c:v>41043</c:v>
                </c:pt>
                <c:pt idx="850">
                  <c:v>41044</c:v>
                </c:pt>
                <c:pt idx="851">
                  <c:v>41045</c:v>
                </c:pt>
                <c:pt idx="852">
                  <c:v>41046</c:v>
                </c:pt>
                <c:pt idx="853">
                  <c:v>41047</c:v>
                </c:pt>
                <c:pt idx="854">
                  <c:v>41050</c:v>
                </c:pt>
                <c:pt idx="855">
                  <c:v>41051</c:v>
                </c:pt>
                <c:pt idx="856">
                  <c:v>41052</c:v>
                </c:pt>
                <c:pt idx="857">
                  <c:v>41053</c:v>
                </c:pt>
                <c:pt idx="858">
                  <c:v>41054</c:v>
                </c:pt>
                <c:pt idx="859">
                  <c:v>41057</c:v>
                </c:pt>
                <c:pt idx="860">
                  <c:v>41058</c:v>
                </c:pt>
                <c:pt idx="861">
                  <c:v>41059</c:v>
                </c:pt>
                <c:pt idx="862">
                  <c:v>41060</c:v>
                </c:pt>
                <c:pt idx="863">
                  <c:v>41061</c:v>
                </c:pt>
                <c:pt idx="864">
                  <c:v>41064</c:v>
                </c:pt>
                <c:pt idx="865">
                  <c:v>41065</c:v>
                </c:pt>
                <c:pt idx="866">
                  <c:v>41066</c:v>
                </c:pt>
                <c:pt idx="867">
                  <c:v>41067</c:v>
                </c:pt>
                <c:pt idx="868">
                  <c:v>41068</c:v>
                </c:pt>
                <c:pt idx="869">
                  <c:v>41071</c:v>
                </c:pt>
                <c:pt idx="870">
                  <c:v>41072</c:v>
                </c:pt>
                <c:pt idx="871">
                  <c:v>41073</c:v>
                </c:pt>
                <c:pt idx="872">
                  <c:v>41074</c:v>
                </c:pt>
                <c:pt idx="873">
                  <c:v>41075</c:v>
                </c:pt>
                <c:pt idx="874">
                  <c:v>41078</c:v>
                </c:pt>
                <c:pt idx="875">
                  <c:v>41079</c:v>
                </c:pt>
                <c:pt idx="876">
                  <c:v>41080</c:v>
                </c:pt>
                <c:pt idx="877">
                  <c:v>41081</c:v>
                </c:pt>
                <c:pt idx="878">
                  <c:v>41082</c:v>
                </c:pt>
                <c:pt idx="879">
                  <c:v>41085</c:v>
                </c:pt>
                <c:pt idx="880">
                  <c:v>41086</c:v>
                </c:pt>
                <c:pt idx="881">
                  <c:v>41087</c:v>
                </c:pt>
                <c:pt idx="882">
                  <c:v>41088</c:v>
                </c:pt>
                <c:pt idx="883">
                  <c:v>41089</c:v>
                </c:pt>
                <c:pt idx="884">
                  <c:v>41092</c:v>
                </c:pt>
                <c:pt idx="885">
                  <c:v>41093</c:v>
                </c:pt>
                <c:pt idx="886">
                  <c:v>41094</c:v>
                </c:pt>
                <c:pt idx="887">
                  <c:v>41095</c:v>
                </c:pt>
                <c:pt idx="888">
                  <c:v>41096</c:v>
                </c:pt>
                <c:pt idx="889">
                  <c:v>41099</c:v>
                </c:pt>
                <c:pt idx="890">
                  <c:v>41100</c:v>
                </c:pt>
                <c:pt idx="891">
                  <c:v>41101</c:v>
                </c:pt>
                <c:pt idx="892">
                  <c:v>41102</c:v>
                </c:pt>
                <c:pt idx="893">
                  <c:v>41103</c:v>
                </c:pt>
                <c:pt idx="894">
                  <c:v>41106</c:v>
                </c:pt>
                <c:pt idx="895">
                  <c:v>41107</c:v>
                </c:pt>
                <c:pt idx="896">
                  <c:v>41108</c:v>
                </c:pt>
                <c:pt idx="897">
                  <c:v>41109</c:v>
                </c:pt>
                <c:pt idx="898">
                  <c:v>41110</c:v>
                </c:pt>
                <c:pt idx="899">
                  <c:v>41113</c:v>
                </c:pt>
                <c:pt idx="900">
                  <c:v>41114</c:v>
                </c:pt>
                <c:pt idx="901">
                  <c:v>41115</c:v>
                </c:pt>
                <c:pt idx="902">
                  <c:v>41116</c:v>
                </c:pt>
                <c:pt idx="903">
                  <c:v>41117</c:v>
                </c:pt>
                <c:pt idx="904">
                  <c:v>41120</c:v>
                </c:pt>
                <c:pt idx="905">
                  <c:v>41121</c:v>
                </c:pt>
                <c:pt idx="906">
                  <c:v>41122</c:v>
                </c:pt>
                <c:pt idx="907">
                  <c:v>41123</c:v>
                </c:pt>
                <c:pt idx="908">
                  <c:v>41124</c:v>
                </c:pt>
                <c:pt idx="909">
                  <c:v>41127</c:v>
                </c:pt>
                <c:pt idx="910">
                  <c:v>41128</c:v>
                </c:pt>
                <c:pt idx="911">
                  <c:v>41129</c:v>
                </c:pt>
                <c:pt idx="912">
                  <c:v>41130</c:v>
                </c:pt>
                <c:pt idx="913">
                  <c:v>41131</c:v>
                </c:pt>
                <c:pt idx="914">
                  <c:v>41134</c:v>
                </c:pt>
                <c:pt idx="915">
                  <c:v>41135</c:v>
                </c:pt>
                <c:pt idx="916">
                  <c:v>41136</c:v>
                </c:pt>
                <c:pt idx="917">
                  <c:v>41137</c:v>
                </c:pt>
                <c:pt idx="918">
                  <c:v>41138</c:v>
                </c:pt>
                <c:pt idx="919">
                  <c:v>41141</c:v>
                </c:pt>
                <c:pt idx="920">
                  <c:v>41142</c:v>
                </c:pt>
                <c:pt idx="921">
                  <c:v>41143</c:v>
                </c:pt>
                <c:pt idx="922">
                  <c:v>41144</c:v>
                </c:pt>
                <c:pt idx="923">
                  <c:v>41145</c:v>
                </c:pt>
                <c:pt idx="924">
                  <c:v>41148</c:v>
                </c:pt>
                <c:pt idx="925">
                  <c:v>41149</c:v>
                </c:pt>
                <c:pt idx="926">
                  <c:v>41150</c:v>
                </c:pt>
                <c:pt idx="927">
                  <c:v>41151</c:v>
                </c:pt>
                <c:pt idx="928">
                  <c:v>41152</c:v>
                </c:pt>
                <c:pt idx="929">
                  <c:v>41155</c:v>
                </c:pt>
                <c:pt idx="930">
                  <c:v>41156</c:v>
                </c:pt>
                <c:pt idx="931">
                  <c:v>41157</c:v>
                </c:pt>
                <c:pt idx="932">
                  <c:v>41158</c:v>
                </c:pt>
                <c:pt idx="933">
                  <c:v>41159</c:v>
                </c:pt>
                <c:pt idx="934">
                  <c:v>41162</c:v>
                </c:pt>
                <c:pt idx="935">
                  <c:v>41163</c:v>
                </c:pt>
                <c:pt idx="936">
                  <c:v>41164</c:v>
                </c:pt>
                <c:pt idx="937">
                  <c:v>41165</c:v>
                </c:pt>
                <c:pt idx="938">
                  <c:v>41166</c:v>
                </c:pt>
                <c:pt idx="939">
                  <c:v>41169</c:v>
                </c:pt>
                <c:pt idx="940">
                  <c:v>41170</c:v>
                </c:pt>
                <c:pt idx="941">
                  <c:v>41171</c:v>
                </c:pt>
                <c:pt idx="942">
                  <c:v>41172</c:v>
                </c:pt>
                <c:pt idx="943">
                  <c:v>41173</c:v>
                </c:pt>
                <c:pt idx="944">
                  <c:v>41176</c:v>
                </c:pt>
                <c:pt idx="945">
                  <c:v>41177</c:v>
                </c:pt>
                <c:pt idx="946">
                  <c:v>41178</c:v>
                </c:pt>
                <c:pt idx="947">
                  <c:v>41179</c:v>
                </c:pt>
                <c:pt idx="948">
                  <c:v>41180</c:v>
                </c:pt>
                <c:pt idx="949">
                  <c:v>41183</c:v>
                </c:pt>
                <c:pt idx="950">
                  <c:v>41184</c:v>
                </c:pt>
                <c:pt idx="951">
                  <c:v>41185</c:v>
                </c:pt>
                <c:pt idx="952">
                  <c:v>41186</c:v>
                </c:pt>
                <c:pt idx="953">
                  <c:v>41187</c:v>
                </c:pt>
                <c:pt idx="954">
                  <c:v>41190</c:v>
                </c:pt>
                <c:pt idx="955">
                  <c:v>41191</c:v>
                </c:pt>
                <c:pt idx="956">
                  <c:v>41192</c:v>
                </c:pt>
                <c:pt idx="957">
                  <c:v>41193</c:v>
                </c:pt>
                <c:pt idx="958">
                  <c:v>41194</c:v>
                </c:pt>
                <c:pt idx="959">
                  <c:v>41197</c:v>
                </c:pt>
                <c:pt idx="960">
                  <c:v>41198</c:v>
                </c:pt>
                <c:pt idx="961">
                  <c:v>41199</c:v>
                </c:pt>
                <c:pt idx="962">
                  <c:v>41200</c:v>
                </c:pt>
                <c:pt idx="963">
                  <c:v>41201</c:v>
                </c:pt>
                <c:pt idx="964">
                  <c:v>41204</c:v>
                </c:pt>
                <c:pt idx="965">
                  <c:v>41205</c:v>
                </c:pt>
                <c:pt idx="966">
                  <c:v>41206</c:v>
                </c:pt>
                <c:pt idx="967">
                  <c:v>41207</c:v>
                </c:pt>
                <c:pt idx="968">
                  <c:v>41208</c:v>
                </c:pt>
                <c:pt idx="969">
                  <c:v>41211</c:v>
                </c:pt>
                <c:pt idx="970">
                  <c:v>41212</c:v>
                </c:pt>
                <c:pt idx="971">
                  <c:v>41213</c:v>
                </c:pt>
                <c:pt idx="972">
                  <c:v>41214</c:v>
                </c:pt>
                <c:pt idx="973">
                  <c:v>41215</c:v>
                </c:pt>
                <c:pt idx="974">
                  <c:v>41218</c:v>
                </c:pt>
                <c:pt idx="975">
                  <c:v>41219</c:v>
                </c:pt>
                <c:pt idx="976">
                  <c:v>41220</c:v>
                </c:pt>
                <c:pt idx="977">
                  <c:v>41221</c:v>
                </c:pt>
                <c:pt idx="978">
                  <c:v>41222</c:v>
                </c:pt>
                <c:pt idx="979">
                  <c:v>41226</c:v>
                </c:pt>
                <c:pt idx="980">
                  <c:v>41227</c:v>
                </c:pt>
                <c:pt idx="981">
                  <c:v>41228</c:v>
                </c:pt>
                <c:pt idx="982">
                  <c:v>41229</c:v>
                </c:pt>
                <c:pt idx="983">
                  <c:v>41232</c:v>
                </c:pt>
                <c:pt idx="984">
                  <c:v>41233</c:v>
                </c:pt>
                <c:pt idx="985">
                  <c:v>41234</c:v>
                </c:pt>
                <c:pt idx="986">
                  <c:v>41235</c:v>
                </c:pt>
                <c:pt idx="987">
                  <c:v>41236</c:v>
                </c:pt>
                <c:pt idx="988">
                  <c:v>41239</c:v>
                </c:pt>
                <c:pt idx="989">
                  <c:v>41240</c:v>
                </c:pt>
                <c:pt idx="990">
                  <c:v>41241</c:v>
                </c:pt>
                <c:pt idx="991">
                  <c:v>41242</c:v>
                </c:pt>
                <c:pt idx="992">
                  <c:v>41243</c:v>
                </c:pt>
                <c:pt idx="993">
                  <c:v>41246</c:v>
                </c:pt>
                <c:pt idx="994">
                  <c:v>41247</c:v>
                </c:pt>
                <c:pt idx="995">
                  <c:v>41248</c:v>
                </c:pt>
                <c:pt idx="996">
                  <c:v>41249</c:v>
                </c:pt>
                <c:pt idx="997">
                  <c:v>41250</c:v>
                </c:pt>
                <c:pt idx="998">
                  <c:v>41253</c:v>
                </c:pt>
                <c:pt idx="999">
                  <c:v>41254</c:v>
                </c:pt>
                <c:pt idx="1000">
                  <c:v>41255</c:v>
                </c:pt>
                <c:pt idx="1001">
                  <c:v>41256</c:v>
                </c:pt>
                <c:pt idx="1002">
                  <c:v>41257</c:v>
                </c:pt>
                <c:pt idx="1003">
                  <c:v>41260</c:v>
                </c:pt>
                <c:pt idx="1004">
                  <c:v>41261</c:v>
                </c:pt>
                <c:pt idx="1005">
                  <c:v>41262</c:v>
                </c:pt>
                <c:pt idx="1006">
                  <c:v>41263</c:v>
                </c:pt>
                <c:pt idx="1007">
                  <c:v>41264</c:v>
                </c:pt>
                <c:pt idx="1008">
                  <c:v>41267</c:v>
                </c:pt>
                <c:pt idx="1009">
                  <c:v>41268</c:v>
                </c:pt>
                <c:pt idx="1010">
                  <c:v>41269</c:v>
                </c:pt>
                <c:pt idx="1011">
                  <c:v>41270</c:v>
                </c:pt>
                <c:pt idx="1012">
                  <c:v>41271</c:v>
                </c:pt>
                <c:pt idx="1013">
                  <c:v>41274</c:v>
                </c:pt>
                <c:pt idx="1014">
                  <c:v>41277</c:v>
                </c:pt>
                <c:pt idx="1015">
                  <c:v>41278</c:v>
                </c:pt>
                <c:pt idx="1016">
                  <c:v>41282</c:v>
                </c:pt>
                <c:pt idx="1017">
                  <c:v>41283</c:v>
                </c:pt>
                <c:pt idx="1018">
                  <c:v>41284</c:v>
                </c:pt>
                <c:pt idx="1019">
                  <c:v>41285</c:v>
                </c:pt>
                <c:pt idx="1020">
                  <c:v>41288</c:v>
                </c:pt>
                <c:pt idx="1021">
                  <c:v>41289</c:v>
                </c:pt>
                <c:pt idx="1022">
                  <c:v>41290</c:v>
                </c:pt>
                <c:pt idx="1023">
                  <c:v>41291</c:v>
                </c:pt>
                <c:pt idx="1024">
                  <c:v>41292</c:v>
                </c:pt>
                <c:pt idx="1025">
                  <c:v>41295</c:v>
                </c:pt>
                <c:pt idx="1026">
                  <c:v>41296</c:v>
                </c:pt>
                <c:pt idx="1027">
                  <c:v>41297</c:v>
                </c:pt>
                <c:pt idx="1028">
                  <c:v>41298</c:v>
                </c:pt>
                <c:pt idx="1029">
                  <c:v>41299</c:v>
                </c:pt>
                <c:pt idx="1030">
                  <c:v>41302</c:v>
                </c:pt>
                <c:pt idx="1031">
                  <c:v>41303</c:v>
                </c:pt>
                <c:pt idx="1032">
                  <c:v>41304</c:v>
                </c:pt>
                <c:pt idx="1033">
                  <c:v>41305</c:v>
                </c:pt>
                <c:pt idx="1034">
                  <c:v>41306</c:v>
                </c:pt>
                <c:pt idx="1035">
                  <c:v>41309</c:v>
                </c:pt>
                <c:pt idx="1036">
                  <c:v>41310</c:v>
                </c:pt>
                <c:pt idx="1037">
                  <c:v>41311</c:v>
                </c:pt>
                <c:pt idx="1038">
                  <c:v>41312</c:v>
                </c:pt>
                <c:pt idx="1039">
                  <c:v>41313</c:v>
                </c:pt>
                <c:pt idx="1040">
                  <c:v>41316</c:v>
                </c:pt>
                <c:pt idx="1041">
                  <c:v>41317</c:v>
                </c:pt>
                <c:pt idx="1042">
                  <c:v>41318</c:v>
                </c:pt>
                <c:pt idx="1043">
                  <c:v>41319</c:v>
                </c:pt>
                <c:pt idx="1044">
                  <c:v>41323</c:v>
                </c:pt>
                <c:pt idx="1045">
                  <c:v>41324</c:v>
                </c:pt>
                <c:pt idx="1046">
                  <c:v>41325</c:v>
                </c:pt>
                <c:pt idx="1047">
                  <c:v>41326</c:v>
                </c:pt>
                <c:pt idx="1048">
                  <c:v>41327</c:v>
                </c:pt>
                <c:pt idx="1049">
                  <c:v>41330</c:v>
                </c:pt>
                <c:pt idx="1050">
                  <c:v>41331</c:v>
                </c:pt>
                <c:pt idx="1051">
                  <c:v>41332</c:v>
                </c:pt>
                <c:pt idx="1052">
                  <c:v>41333</c:v>
                </c:pt>
                <c:pt idx="1053">
                  <c:v>41334</c:v>
                </c:pt>
                <c:pt idx="1054">
                  <c:v>41337</c:v>
                </c:pt>
                <c:pt idx="1055">
                  <c:v>41338</c:v>
                </c:pt>
                <c:pt idx="1056">
                  <c:v>41339</c:v>
                </c:pt>
                <c:pt idx="1057">
                  <c:v>41340</c:v>
                </c:pt>
                <c:pt idx="1058">
                  <c:v>41341</c:v>
                </c:pt>
                <c:pt idx="1059">
                  <c:v>41344</c:v>
                </c:pt>
                <c:pt idx="1060">
                  <c:v>41345</c:v>
                </c:pt>
                <c:pt idx="1061">
                  <c:v>41346</c:v>
                </c:pt>
                <c:pt idx="1062">
                  <c:v>41347</c:v>
                </c:pt>
                <c:pt idx="1063">
                  <c:v>41348</c:v>
                </c:pt>
                <c:pt idx="1064">
                  <c:v>41351</c:v>
                </c:pt>
                <c:pt idx="1065">
                  <c:v>41352</c:v>
                </c:pt>
                <c:pt idx="1066">
                  <c:v>41353</c:v>
                </c:pt>
                <c:pt idx="1067">
                  <c:v>41354</c:v>
                </c:pt>
                <c:pt idx="1068">
                  <c:v>41355</c:v>
                </c:pt>
                <c:pt idx="1069">
                  <c:v>41358</c:v>
                </c:pt>
                <c:pt idx="1070">
                  <c:v>41359</c:v>
                </c:pt>
                <c:pt idx="1071">
                  <c:v>41360</c:v>
                </c:pt>
                <c:pt idx="1072">
                  <c:v>41361</c:v>
                </c:pt>
                <c:pt idx="1073">
                  <c:v>41362</c:v>
                </c:pt>
                <c:pt idx="1074">
                  <c:v>41365</c:v>
                </c:pt>
                <c:pt idx="1075">
                  <c:v>41366</c:v>
                </c:pt>
                <c:pt idx="1076">
                  <c:v>41367</c:v>
                </c:pt>
                <c:pt idx="1077">
                  <c:v>41368</c:v>
                </c:pt>
                <c:pt idx="1078">
                  <c:v>41369</c:v>
                </c:pt>
                <c:pt idx="1079">
                  <c:v>41372</c:v>
                </c:pt>
                <c:pt idx="1080">
                  <c:v>41373</c:v>
                </c:pt>
                <c:pt idx="1081">
                  <c:v>41374</c:v>
                </c:pt>
                <c:pt idx="1082">
                  <c:v>41375</c:v>
                </c:pt>
                <c:pt idx="1083">
                  <c:v>41376</c:v>
                </c:pt>
                <c:pt idx="1084">
                  <c:v>41379</c:v>
                </c:pt>
                <c:pt idx="1085">
                  <c:v>41380</c:v>
                </c:pt>
                <c:pt idx="1086">
                  <c:v>41381</c:v>
                </c:pt>
                <c:pt idx="1087">
                  <c:v>41382</c:v>
                </c:pt>
                <c:pt idx="1088">
                  <c:v>41383</c:v>
                </c:pt>
                <c:pt idx="1089">
                  <c:v>41386</c:v>
                </c:pt>
                <c:pt idx="1090">
                  <c:v>41387</c:v>
                </c:pt>
                <c:pt idx="1091">
                  <c:v>41388</c:v>
                </c:pt>
                <c:pt idx="1092">
                  <c:v>41389</c:v>
                </c:pt>
                <c:pt idx="1093">
                  <c:v>41390</c:v>
                </c:pt>
                <c:pt idx="1094">
                  <c:v>41393</c:v>
                </c:pt>
                <c:pt idx="1095">
                  <c:v>41394</c:v>
                </c:pt>
                <c:pt idx="1096">
                  <c:v>41401</c:v>
                </c:pt>
                <c:pt idx="1097">
                  <c:v>41402</c:v>
                </c:pt>
                <c:pt idx="1098">
                  <c:v>41403</c:v>
                </c:pt>
                <c:pt idx="1099">
                  <c:v>41404</c:v>
                </c:pt>
                <c:pt idx="1100">
                  <c:v>41407</c:v>
                </c:pt>
                <c:pt idx="1101">
                  <c:v>41408</c:v>
                </c:pt>
                <c:pt idx="1102">
                  <c:v>41409</c:v>
                </c:pt>
                <c:pt idx="1103">
                  <c:v>41410</c:v>
                </c:pt>
                <c:pt idx="1104">
                  <c:v>41411</c:v>
                </c:pt>
                <c:pt idx="1105">
                  <c:v>41414</c:v>
                </c:pt>
                <c:pt idx="1106">
                  <c:v>41415</c:v>
                </c:pt>
                <c:pt idx="1107">
                  <c:v>41416</c:v>
                </c:pt>
                <c:pt idx="1108">
                  <c:v>41417</c:v>
                </c:pt>
                <c:pt idx="1109">
                  <c:v>41418</c:v>
                </c:pt>
                <c:pt idx="1110">
                  <c:v>41421</c:v>
                </c:pt>
                <c:pt idx="1111">
                  <c:v>41422</c:v>
                </c:pt>
                <c:pt idx="1112">
                  <c:v>41423</c:v>
                </c:pt>
                <c:pt idx="1113">
                  <c:v>41424</c:v>
                </c:pt>
                <c:pt idx="1114">
                  <c:v>41425</c:v>
                </c:pt>
                <c:pt idx="1115">
                  <c:v>41428</c:v>
                </c:pt>
                <c:pt idx="1116">
                  <c:v>41429</c:v>
                </c:pt>
                <c:pt idx="1117">
                  <c:v>41430</c:v>
                </c:pt>
                <c:pt idx="1118">
                  <c:v>41431</c:v>
                </c:pt>
                <c:pt idx="1119">
                  <c:v>41432</c:v>
                </c:pt>
                <c:pt idx="1120">
                  <c:v>41435</c:v>
                </c:pt>
                <c:pt idx="1121">
                  <c:v>41436</c:v>
                </c:pt>
                <c:pt idx="1122">
                  <c:v>41437</c:v>
                </c:pt>
                <c:pt idx="1123">
                  <c:v>41438</c:v>
                </c:pt>
                <c:pt idx="1124">
                  <c:v>41439</c:v>
                </c:pt>
                <c:pt idx="1125">
                  <c:v>41442</c:v>
                </c:pt>
                <c:pt idx="1126">
                  <c:v>41443</c:v>
                </c:pt>
                <c:pt idx="1127">
                  <c:v>41444</c:v>
                </c:pt>
                <c:pt idx="1128">
                  <c:v>41445</c:v>
                </c:pt>
                <c:pt idx="1129">
                  <c:v>41446</c:v>
                </c:pt>
                <c:pt idx="1130">
                  <c:v>41449</c:v>
                </c:pt>
                <c:pt idx="1131">
                  <c:v>41450</c:v>
                </c:pt>
                <c:pt idx="1132">
                  <c:v>41451</c:v>
                </c:pt>
                <c:pt idx="1133">
                  <c:v>41452</c:v>
                </c:pt>
                <c:pt idx="1134">
                  <c:v>41453</c:v>
                </c:pt>
                <c:pt idx="1135">
                  <c:v>41456</c:v>
                </c:pt>
                <c:pt idx="1136">
                  <c:v>41457</c:v>
                </c:pt>
                <c:pt idx="1137">
                  <c:v>41458</c:v>
                </c:pt>
                <c:pt idx="1138">
                  <c:v>41459</c:v>
                </c:pt>
                <c:pt idx="1139">
                  <c:v>41460</c:v>
                </c:pt>
                <c:pt idx="1140">
                  <c:v>41463</c:v>
                </c:pt>
                <c:pt idx="1141">
                  <c:v>41464</c:v>
                </c:pt>
                <c:pt idx="1142">
                  <c:v>41465</c:v>
                </c:pt>
                <c:pt idx="1143">
                  <c:v>41466</c:v>
                </c:pt>
                <c:pt idx="1144">
                  <c:v>41467</c:v>
                </c:pt>
                <c:pt idx="1145">
                  <c:v>41470</c:v>
                </c:pt>
                <c:pt idx="1146">
                  <c:v>41471</c:v>
                </c:pt>
                <c:pt idx="1147">
                  <c:v>41472</c:v>
                </c:pt>
                <c:pt idx="1148">
                  <c:v>41473</c:v>
                </c:pt>
                <c:pt idx="1149">
                  <c:v>41474</c:v>
                </c:pt>
                <c:pt idx="1150">
                  <c:v>41477</c:v>
                </c:pt>
                <c:pt idx="1151">
                  <c:v>41478</c:v>
                </c:pt>
                <c:pt idx="1152">
                  <c:v>41479</c:v>
                </c:pt>
                <c:pt idx="1153">
                  <c:v>41480</c:v>
                </c:pt>
                <c:pt idx="1154">
                  <c:v>41481</c:v>
                </c:pt>
                <c:pt idx="1155">
                  <c:v>41484</c:v>
                </c:pt>
                <c:pt idx="1156">
                  <c:v>41485</c:v>
                </c:pt>
                <c:pt idx="1157">
                  <c:v>41486</c:v>
                </c:pt>
                <c:pt idx="1158">
                  <c:v>41487</c:v>
                </c:pt>
                <c:pt idx="1159">
                  <c:v>41488</c:v>
                </c:pt>
                <c:pt idx="1160">
                  <c:v>41491</c:v>
                </c:pt>
                <c:pt idx="1161">
                  <c:v>41492</c:v>
                </c:pt>
                <c:pt idx="1162">
                  <c:v>41493</c:v>
                </c:pt>
                <c:pt idx="1163">
                  <c:v>41494</c:v>
                </c:pt>
                <c:pt idx="1164">
                  <c:v>41495</c:v>
                </c:pt>
                <c:pt idx="1165">
                  <c:v>41498</c:v>
                </c:pt>
                <c:pt idx="1166">
                  <c:v>41499</c:v>
                </c:pt>
                <c:pt idx="1167">
                  <c:v>41500</c:v>
                </c:pt>
                <c:pt idx="1168">
                  <c:v>41501</c:v>
                </c:pt>
                <c:pt idx="1169">
                  <c:v>41502</c:v>
                </c:pt>
                <c:pt idx="1170">
                  <c:v>41505</c:v>
                </c:pt>
                <c:pt idx="1171">
                  <c:v>41506</c:v>
                </c:pt>
                <c:pt idx="1172">
                  <c:v>41507</c:v>
                </c:pt>
                <c:pt idx="1173">
                  <c:v>41508</c:v>
                </c:pt>
                <c:pt idx="1174">
                  <c:v>41509</c:v>
                </c:pt>
                <c:pt idx="1175">
                  <c:v>41512</c:v>
                </c:pt>
                <c:pt idx="1176">
                  <c:v>41513</c:v>
                </c:pt>
                <c:pt idx="1177">
                  <c:v>41514</c:v>
                </c:pt>
                <c:pt idx="1178">
                  <c:v>41515</c:v>
                </c:pt>
                <c:pt idx="1179">
                  <c:v>41516</c:v>
                </c:pt>
                <c:pt idx="1180">
                  <c:v>41519</c:v>
                </c:pt>
                <c:pt idx="1181">
                  <c:v>41520</c:v>
                </c:pt>
                <c:pt idx="1182">
                  <c:v>41521</c:v>
                </c:pt>
                <c:pt idx="1183">
                  <c:v>41522</c:v>
                </c:pt>
                <c:pt idx="1184">
                  <c:v>41523</c:v>
                </c:pt>
                <c:pt idx="1185">
                  <c:v>41526</c:v>
                </c:pt>
                <c:pt idx="1186">
                  <c:v>41527</c:v>
                </c:pt>
                <c:pt idx="1187">
                  <c:v>41528</c:v>
                </c:pt>
                <c:pt idx="1188">
                  <c:v>41529</c:v>
                </c:pt>
                <c:pt idx="1189">
                  <c:v>41530</c:v>
                </c:pt>
                <c:pt idx="1190">
                  <c:v>41533</c:v>
                </c:pt>
                <c:pt idx="1191">
                  <c:v>41534</c:v>
                </c:pt>
                <c:pt idx="1192">
                  <c:v>41535</c:v>
                </c:pt>
                <c:pt idx="1193">
                  <c:v>41536</c:v>
                </c:pt>
                <c:pt idx="1194">
                  <c:v>41537</c:v>
                </c:pt>
                <c:pt idx="1195">
                  <c:v>41540</c:v>
                </c:pt>
                <c:pt idx="1196">
                  <c:v>41541</c:v>
                </c:pt>
                <c:pt idx="1197">
                  <c:v>41542</c:v>
                </c:pt>
                <c:pt idx="1198">
                  <c:v>41543</c:v>
                </c:pt>
                <c:pt idx="1199">
                  <c:v>41544</c:v>
                </c:pt>
                <c:pt idx="1200">
                  <c:v>41547</c:v>
                </c:pt>
                <c:pt idx="1201">
                  <c:v>41548</c:v>
                </c:pt>
                <c:pt idx="1202">
                  <c:v>41549</c:v>
                </c:pt>
                <c:pt idx="1203">
                  <c:v>41550</c:v>
                </c:pt>
                <c:pt idx="1204">
                  <c:v>41551</c:v>
                </c:pt>
                <c:pt idx="1205">
                  <c:v>41554</c:v>
                </c:pt>
                <c:pt idx="1206">
                  <c:v>41555</c:v>
                </c:pt>
                <c:pt idx="1207">
                  <c:v>41556</c:v>
                </c:pt>
                <c:pt idx="1208">
                  <c:v>41557</c:v>
                </c:pt>
                <c:pt idx="1209">
                  <c:v>41558</c:v>
                </c:pt>
                <c:pt idx="1210">
                  <c:v>41561</c:v>
                </c:pt>
                <c:pt idx="1211">
                  <c:v>41562</c:v>
                </c:pt>
                <c:pt idx="1212">
                  <c:v>41563</c:v>
                </c:pt>
                <c:pt idx="1213">
                  <c:v>41564</c:v>
                </c:pt>
                <c:pt idx="1214">
                  <c:v>41565</c:v>
                </c:pt>
                <c:pt idx="1215">
                  <c:v>41568</c:v>
                </c:pt>
                <c:pt idx="1216">
                  <c:v>41569</c:v>
                </c:pt>
                <c:pt idx="1217">
                  <c:v>41570</c:v>
                </c:pt>
                <c:pt idx="1218">
                  <c:v>41571</c:v>
                </c:pt>
                <c:pt idx="1219">
                  <c:v>41572</c:v>
                </c:pt>
                <c:pt idx="1220">
                  <c:v>41575</c:v>
                </c:pt>
                <c:pt idx="1221">
                  <c:v>41576</c:v>
                </c:pt>
                <c:pt idx="1222">
                  <c:v>41577</c:v>
                </c:pt>
                <c:pt idx="1223">
                  <c:v>41578</c:v>
                </c:pt>
                <c:pt idx="1224">
                  <c:v>41579</c:v>
                </c:pt>
                <c:pt idx="1225">
                  <c:v>41582</c:v>
                </c:pt>
                <c:pt idx="1226">
                  <c:v>41583</c:v>
                </c:pt>
                <c:pt idx="1227">
                  <c:v>41584</c:v>
                </c:pt>
                <c:pt idx="1228">
                  <c:v>41585</c:v>
                </c:pt>
                <c:pt idx="1229">
                  <c:v>41586</c:v>
                </c:pt>
                <c:pt idx="1230">
                  <c:v>41590</c:v>
                </c:pt>
                <c:pt idx="1231">
                  <c:v>41591</c:v>
                </c:pt>
                <c:pt idx="1232">
                  <c:v>41592</c:v>
                </c:pt>
                <c:pt idx="1233">
                  <c:v>41593</c:v>
                </c:pt>
                <c:pt idx="1234">
                  <c:v>41596</c:v>
                </c:pt>
                <c:pt idx="1235">
                  <c:v>41597</c:v>
                </c:pt>
                <c:pt idx="1236">
                  <c:v>41598</c:v>
                </c:pt>
                <c:pt idx="1237">
                  <c:v>41599</c:v>
                </c:pt>
                <c:pt idx="1238">
                  <c:v>41600</c:v>
                </c:pt>
                <c:pt idx="1239">
                  <c:v>41603</c:v>
                </c:pt>
                <c:pt idx="1240">
                  <c:v>41604</c:v>
                </c:pt>
                <c:pt idx="1241">
                  <c:v>41605</c:v>
                </c:pt>
                <c:pt idx="1242">
                  <c:v>41606</c:v>
                </c:pt>
                <c:pt idx="1243">
                  <c:v>41607</c:v>
                </c:pt>
                <c:pt idx="1244">
                  <c:v>41610</c:v>
                </c:pt>
                <c:pt idx="1245">
                  <c:v>41611</c:v>
                </c:pt>
                <c:pt idx="1246">
                  <c:v>41612</c:v>
                </c:pt>
                <c:pt idx="1247">
                  <c:v>41613</c:v>
                </c:pt>
                <c:pt idx="1248">
                  <c:v>41614</c:v>
                </c:pt>
                <c:pt idx="1249">
                  <c:v>41617</c:v>
                </c:pt>
                <c:pt idx="1250">
                  <c:v>41618</c:v>
                </c:pt>
                <c:pt idx="1251">
                  <c:v>41619</c:v>
                </c:pt>
                <c:pt idx="1252">
                  <c:v>41620</c:v>
                </c:pt>
                <c:pt idx="1253">
                  <c:v>41621</c:v>
                </c:pt>
                <c:pt idx="1254">
                  <c:v>41624</c:v>
                </c:pt>
                <c:pt idx="1255">
                  <c:v>41625</c:v>
                </c:pt>
                <c:pt idx="1256">
                  <c:v>41626</c:v>
                </c:pt>
                <c:pt idx="1257">
                  <c:v>41627</c:v>
                </c:pt>
                <c:pt idx="1258">
                  <c:v>41628</c:v>
                </c:pt>
                <c:pt idx="1259">
                  <c:v>41631</c:v>
                </c:pt>
                <c:pt idx="1260">
                  <c:v>41632</c:v>
                </c:pt>
                <c:pt idx="1261">
                  <c:v>41633</c:v>
                </c:pt>
                <c:pt idx="1262">
                  <c:v>41634</c:v>
                </c:pt>
                <c:pt idx="1263">
                  <c:v>41635</c:v>
                </c:pt>
                <c:pt idx="1264">
                  <c:v>41638</c:v>
                </c:pt>
                <c:pt idx="1265">
                  <c:v>41639</c:v>
                </c:pt>
                <c:pt idx="1266">
                  <c:v>41642</c:v>
                </c:pt>
                <c:pt idx="1267">
                  <c:v>41645</c:v>
                </c:pt>
                <c:pt idx="1268">
                  <c:v>41647</c:v>
                </c:pt>
                <c:pt idx="1269">
                  <c:v>41648</c:v>
                </c:pt>
                <c:pt idx="1270">
                  <c:v>41649</c:v>
                </c:pt>
                <c:pt idx="1271">
                  <c:v>41652</c:v>
                </c:pt>
                <c:pt idx="1272">
                  <c:v>41653</c:v>
                </c:pt>
                <c:pt idx="1273">
                  <c:v>41654</c:v>
                </c:pt>
                <c:pt idx="1274">
                  <c:v>41655</c:v>
                </c:pt>
                <c:pt idx="1275">
                  <c:v>41656</c:v>
                </c:pt>
                <c:pt idx="1276">
                  <c:v>41659</c:v>
                </c:pt>
                <c:pt idx="1277">
                  <c:v>41660</c:v>
                </c:pt>
                <c:pt idx="1278">
                  <c:v>41661</c:v>
                </c:pt>
                <c:pt idx="1279">
                  <c:v>41662</c:v>
                </c:pt>
                <c:pt idx="1280">
                  <c:v>41663</c:v>
                </c:pt>
                <c:pt idx="1281">
                  <c:v>41666</c:v>
                </c:pt>
                <c:pt idx="1282">
                  <c:v>41667</c:v>
                </c:pt>
                <c:pt idx="1283">
                  <c:v>41668</c:v>
                </c:pt>
                <c:pt idx="1284">
                  <c:v>41669</c:v>
                </c:pt>
                <c:pt idx="1285">
                  <c:v>41670</c:v>
                </c:pt>
                <c:pt idx="1286">
                  <c:v>41673</c:v>
                </c:pt>
                <c:pt idx="1287">
                  <c:v>41674</c:v>
                </c:pt>
                <c:pt idx="1288">
                  <c:v>41675</c:v>
                </c:pt>
                <c:pt idx="1289">
                  <c:v>41676</c:v>
                </c:pt>
                <c:pt idx="1290">
                  <c:v>41677</c:v>
                </c:pt>
                <c:pt idx="1291">
                  <c:v>41680</c:v>
                </c:pt>
                <c:pt idx="1292">
                  <c:v>41681</c:v>
                </c:pt>
                <c:pt idx="1293">
                  <c:v>41682</c:v>
                </c:pt>
                <c:pt idx="1294">
                  <c:v>41683</c:v>
                </c:pt>
                <c:pt idx="1295">
                  <c:v>41684</c:v>
                </c:pt>
                <c:pt idx="1296">
                  <c:v>41688</c:v>
                </c:pt>
                <c:pt idx="1297">
                  <c:v>41689</c:v>
                </c:pt>
                <c:pt idx="1298">
                  <c:v>41690</c:v>
                </c:pt>
                <c:pt idx="1299">
                  <c:v>41691</c:v>
                </c:pt>
                <c:pt idx="1300">
                  <c:v>41694</c:v>
                </c:pt>
                <c:pt idx="1301">
                  <c:v>41695</c:v>
                </c:pt>
                <c:pt idx="1302">
                  <c:v>41696</c:v>
                </c:pt>
                <c:pt idx="1303">
                  <c:v>41697</c:v>
                </c:pt>
                <c:pt idx="1304">
                  <c:v>41698</c:v>
                </c:pt>
                <c:pt idx="1305">
                  <c:v>41701</c:v>
                </c:pt>
                <c:pt idx="1306">
                  <c:v>41702</c:v>
                </c:pt>
                <c:pt idx="1307">
                  <c:v>41703</c:v>
                </c:pt>
                <c:pt idx="1308">
                  <c:v>41704</c:v>
                </c:pt>
                <c:pt idx="1309">
                  <c:v>41705</c:v>
                </c:pt>
                <c:pt idx="1310">
                  <c:v>41708</c:v>
                </c:pt>
                <c:pt idx="1311">
                  <c:v>41709</c:v>
                </c:pt>
                <c:pt idx="1312">
                  <c:v>41710</c:v>
                </c:pt>
                <c:pt idx="1313">
                  <c:v>41711</c:v>
                </c:pt>
                <c:pt idx="1314">
                  <c:v>41712</c:v>
                </c:pt>
                <c:pt idx="1315">
                  <c:v>41715</c:v>
                </c:pt>
                <c:pt idx="1316">
                  <c:v>41716</c:v>
                </c:pt>
                <c:pt idx="1317">
                  <c:v>41717</c:v>
                </c:pt>
                <c:pt idx="1318">
                  <c:v>41718</c:v>
                </c:pt>
                <c:pt idx="1319">
                  <c:v>41719</c:v>
                </c:pt>
                <c:pt idx="1320">
                  <c:v>41722</c:v>
                </c:pt>
                <c:pt idx="1321">
                  <c:v>41723</c:v>
                </c:pt>
                <c:pt idx="1322">
                  <c:v>41724</c:v>
                </c:pt>
                <c:pt idx="1323">
                  <c:v>41725</c:v>
                </c:pt>
                <c:pt idx="1324">
                  <c:v>41726</c:v>
                </c:pt>
                <c:pt idx="1325">
                  <c:v>41729</c:v>
                </c:pt>
                <c:pt idx="1326">
                  <c:v>41730</c:v>
                </c:pt>
                <c:pt idx="1327">
                  <c:v>41731</c:v>
                </c:pt>
                <c:pt idx="1328">
                  <c:v>41732</c:v>
                </c:pt>
                <c:pt idx="1329">
                  <c:v>41733</c:v>
                </c:pt>
                <c:pt idx="1330">
                  <c:v>41736</c:v>
                </c:pt>
                <c:pt idx="1331">
                  <c:v>41737</c:v>
                </c:pt>
                <c:pt idx="1332">
                  <c:v>41738</c:v>
                </c:pt>
                <c:pt idx="1333">
                  <c:v>41739</c:v>
                </c:pt>
                <c:pt idx="1334">
                  <c:v>41740</c:v>
                </c:pt>
                <c:pt idx="1335">
                  <c:v>41743</c:v>
                </c:pt>
                <c:pt idx="1336">
                  <c:v>41744</c:v>
                </c:pt>
                <c:pt idx="1337">
                  <c:v>41745</c:v>
                </c:pt>
                <c:pt idx="1338">
                  <c:v>41746</c:v>
                </c:pt>
                <c:pt idx="1339">
                  <c:v>41751</c:v>
                </c:pt>
                <c:pt idx="1340">
                  <c:v>41752</c:v>
                </c:pt>
                <c:pt idx="1341">
                  <c:v>41753</c:v>
                </c:pt>
                <c:pt idx="1342">
                  <c:v>41754</c:v>
                </c:pt>
                <c:pt idx="1343">
                  <c:v>41757</c:v>
                </c:pt>
                <c:pt idx="1344">
                  <c:v>41758</c:v>
                </c:pt>
                <c:pt idx="1345">
                  <c:v>41759</c:v>
                </c:pt>
                <c:pt idx="1346">
                  <c:v>41764</c:v>
                </c:pt>
                <c:pt idx="1347">
                  <c:v>41765</c:v>
                </c:pt>
                <c:pt idx="1348">
                  <c:v>41766</c:v>
                </c:pt>
                <c:pt idx="1349">
                  <c:v>41767</c:v>
                </c:pt>
                <c:pt idx="1350">
                  <c:v>41768</c:v>
                </c:pt>
                <c:pt idx="1351">
                  <c:v>41771</c:v>
                </c:pt>
                <c:pt idx="1352">
                  <c:v>41772</c:v>
                </c:pt>
                <c:pt idx="1353">
                  <c:v>41773</c:v>
                </c:pt>
                <c:pt idx="1354">
                  <c:v>41774</c:v>
                </c:pt>
                <c:pt idx="1355">
                  <c:v>41775</c:v>
                </c:pt>
                <c:pt idx="1356">
                  <c:v>41778</c:v>
                </c:pt>
                <c:pt idx="1357">
                  <c:v>41779</c:v>
                </c:pt>
                <c:pt idx="1358">
                  <c:v>41780</c:v>
                </c:pt>
                <c:pt idx="1359">
                  <c:v>41781</c:v>
                </c:pt>
                <c:pt idx="1360">
                  <c:v>41782</c:v>
                </c:pt>
                <c:pt idx="1361">
                  <c:v>41785</c:v>
                </c:pt>
                <c:pt idx="1362">
                  <c:v>41786</c:v>
                </c:pt>
                <c:pt idx="1363">
                  <c:v>41787</c:v>
                </c:pt>
                <c:pt idx="1364">
                  <c:v>41788</c:v>
                </c:pt>
                <c:pt idx="1365">
                  <c:v>41789</c:v>
                </c:pt>
                <c:pt idx="1366">
                  <c:v>41792</c:v>
                </c:pt>
                <c:pt idx="1367">
                  <c:v>41793</c:v>
                </c:pt>
                <c:pt idx="1368">
                  <c:v>41794</c:v>
                </c:pt>
                <c:pt idx="1369">
                  <c:v>41795</c:v>
                </c:pt>
                <c:pt idx="1370">
                  <c:v>41796</c:v>
                </c:pt>
                <c:pt idx="1371">
                  <c:v>41799</c:v>
                </c:pt>
                <c:pt idx="1372">
                  <c:v>41800</c:v>
                </c:pt>
                <c:pt idx="1373">
                  <c:v>41801</c:v>
                </c:pt>
                <c:pt idx="1374">
                  <c:v>41802</c:v>
                </c:pt>
                <c:pt idx="1375">
                  <c:v>41803</c:v>
                </c:pt>
                <c:pt idx="1376">
                  <c:v>41806</c:v>
                </c:pt>
                <c:pt idx="1377">
                  <c:v>41807</c:v>
                </c:pt>
                <c:pt idx="1378">
                  <c:v>41808</c:v>
                </c:pt>
                <c:pt idx="1379">
                  <c:v>41809</c:v>
                </c:pt>
                <c:pt idx="1380">
                  <c:v>41810</c:v>
                </c:pt>
                <c:pt idx="1381">
                  <c:v>41813</c:v>
                </c:pt>
                <c:pt idx="1382">
                  <c:v>41814</c:v>
                </c:pt>
                <c:pt idx="1383">
                  <c:v>41815</c:v>
                </c:pt>
                <c:pt idx="1384">
                  <c:v>41816</c:v>
                </c:pt>
                <c:pt idx="1385">
                  <c:v>41817</c:v>
                </c:pt>
                <c:pt idx="1386">
                  <c:v>41820</c:v>
                </c:pt>
                <c:pt idx="1387">
                  <c:v>41821</c:v>
                </c:pt>
                <c:pt idx="1388">
                  <c:v>41822</c:v>
                </c:pt>
                <c:pt idx="1389">
                  <c:v>41823</c:v>
                </c:pt>
                <c:pt idx="1390">
                  <c:v>41824</c:v>
                </c:pt>
                <c:pt idx="1391">
                  <c:v>41827</c:v>
                </c:pt>
                <c:pt idx="1392">
                  <c:v>41828</c:v>
                </c:pt>
                <c:pt idx="1393">
                  <c:v>41829</c:v>
                </c:pt>
                <c:pt idx="1394">
                  <c:v>41830</c:v>
                </c:pt>
                <c:pt idx="1395">
                  <c:v>41831</c:v>
                </c:pt>
                <c:pt idx="1396">
                  <c:v>41834</c:v>
                </c:pt>
                <c:pt idx="1397">
                  <c:v>41835</c:v>
                </c:pt>
                <c:pt idx="1398">
                  <c:v>41836</c:v>
                </c:pt>
                <c:pt idx="1399">
                  <c:v>41837</c:v>
                </c:pt>
                <c:pt idx="1400">
                  <c:v>41838</c:v>
                </c:pt>
                <c:pt idx="1401">
                  <c:v>41841</c:v>
                </c:pt>
                <c:pt idx="1402">
                  <c:v>41842</c:v>
                </c:pt>
                <c:pt idx="1403">
                  <c:v>41843</c:v>
                </c:pt>
                <c:pt idx="1404">
                  <c:v>41844</c:v>
                </c:pt>
                <c:pt idx="1405">
                  <c:v>41845</c:v>
                </c:pt>
                <c:pt idx="1406">
                  <c:v>41848</c:v>
                </c:pt>
                <c:pt idx="1407">
                  <c:v>41849</c:v>
                </c:pt>
                <c:pt idx="1408">
                  <c:v>41850</c:v>
                </c:pt>
                <c:pt idx="1409">
                  <c:v>41851</c:v>
                </c:pt>
                <c:pt idx="1410">
                  <c:v>41852</c:v>
                </c:pt>
                <c:pt idx="1411">
                  <c:v>41855</c:v>
                </c:pt>
                <c:pt idx="1412">
                  <c:v>41856</c:v>
                </c:pt>
                <c:pt idx="1413">
                  <c:v>41857</c:v>
                </c:pt>
                <c:pt idx="1414">
                  <c:v>41858</c:v>
                </c:pt>
                <c:pt idx="1415">
                  <c:v>41859</c:v>
                </c:pt>
                <c:pt idx="1416">
                  <c:v>41862</c:v>
                </c:pt>
                <c:pt idx="1417">
                  <c:v>41863</c:v>
                </c:pt>
                <c:pt idx="1418">
                  <c:v>41864</c:v>
                </c:pt>
                <c:pt idx="1419">
                  <c:v>41865</c:v>
                </c:pt>
                <c:pt idx="1420">
                  <c:v>41866</c:v>
                </c:pt>
                <c:pt idx="1421">
                  <c:v>41869</c:v>
                </c:pt>
                <c:pt idx="1422">
                  <c:v>41870</c:v>
                </c:pt>
                <c:pt idx="1423">
                  <c:v>41871</c:v>
                </c:pt>
                <c:pt idx="1424">
                  <c:v>41872</c:v>
                </c:pt>
                <c:pt idx="1425">
                  <c:v>41873</c:v>
                </c:pt>
                <c:pt idx="1426">
                  <c:v>41876</c:v>
                </c:pt>
                <c:pt idx="1427">
                  <c:v>41877</c:v>
                </c:pt>
                <c:pt idx="1428">
                  <c:v>41878</c:v>
                </c:pt>
                <c:pt idx="1429">
                  <c:v>41879</c:v>
                </c:pt>
                <c:pt idx="1430">
                  <c:v>41880</c:v>
                </c:pt>
                <c:pt idx="1431">
                  <c:v>41883</c:v>
                </c:pt>
                <c:pt idx="1432">
                  <c:v>41884</c:v>
                </c:pt>
                <c:pt idx="1433">
                  <c:v>41885</c:v>
                </c:pt>
                <c:pt idx="1434">
                  <c:v>41886</c:v>
                </c:pt>
                <c:pt idx="1435">
                  <c:v>41887</c:v>
                </c:pt>
                <c:pt idx="1436">
                  <c:v>41890</c:v>
                </c:pt>
                <c:pt idx="1437">
                  <c:v>41891</c:v>
                </c:pt>
                <c:pt idx="1438">
                  <c:v>41892</c:v>
                </c:pt>
                <c:pt idx="1439">
                  <c:v>41893</c:v>
                </c:pt>
                <c:pt idx="1440">
                  <c:v>41894</c:v>
                </c:pt>
                <c:pt idx="1441">
                  <c:v>41897</c:v>
                </c:pt>
                <c:pt idx="1442">
                  <c:v>41898</c:v>
                </c:pt>
                <c:pt idx="1443">
                  <c:v>41899</c:v>
                </c:pt>
                <c:pt idx="1444">
                  <c:v>41900</c:v>
                </c:pt>
                <c:pt idx="1445">
                  <c:v>41901</c:v>
                </c:pt>
                <c:pt idx="1446">
                  <c:v>41904</c:v>
                </c:pt>
                <c:pt idx="1447">
                  <c:v>41905</c:v>
                </c:pt>
                <c:pt idx="1448">
                  <c:v>41906</c:v>
                </c:pt>
                <c:pt idx="1449">
                  <c:v>41907</c:v>
                </c:pt>
                <c:pt idx="1450">
                  <c:v>41908</c:v>
                </c:pt>
                <c:pt idx="1451">
                  <c:v>41911</c:v>
                </c:pt>
                <c:pt idx="1452">
                  <c:v>41912</c:v>
                </c:pt>
                <c:pt idx="1453">
                  <c:v>41913</c:v>
                </c:pt>
                <c:pt idx="1454">
                  <c:v>41914</c:v>
                </c:pt>
                <c:pt idx="1455">
                  <c:v>41915</c:v>
                </c:pt>
                <c:pt idx="1456">
                  <c:v>41918</c:v>
                </c:pt>
                <c:pt idx="1457">
                  <c:v>41919</c:v>
                </c:pt>
                <c:pt idx="1458">
                  <c:v>41920</c:v>
                </c:pt>
                <c:pt idx="1459">
                  <c:v>41921</c:v>
                </c:pt>
                <c:pt idx="1460">
                  <c:v>41922</c:v>
                </c:pt>
                <c:pt idx="1461">
                  <c:v>41925</c:v>
                </c:pt>
                <c:pt idx="1462">
                  <c:v>41926</c:v>
                </c:pt>
                <c:pt idx="1463">
                  <c:v>41927</c:v>
                </c:pt>
                <c:pt idx="1464">
                  <c:v>41928</c:v>
                </c:pt>
                <c:pt idx="1465">
                  <c:v>41929</c:v>
                </c:pt>
                <c:pt idx="1466">
                  <c:v>41932</c:v>
                </c:pt>
                <c:pt idx="1467">
                  <c:v>41933</c:v>
                </c:pt>
                <c:pt idx="1468">
                  <c:v>41934</c:v>
                </c:pt>
                <c:pt idx="1469">
                  <c:v>41935</c:v>
                </c:pt>
                <c:pt idx="1470">
                  <c:v>41936</c:v>
                </c:pt>
                <c:pt idx="1471">
                  <c:v>41939</c:v>
                </c:pt>
                <c:pt idx="1472">
                  <c:v>41940</c:v>
                </c:pt>
                <c:pt idx="1473">
                  <c:v>41941</c:v>
                </c:pt>
                <c:pt idx="1474">
                  <c:v>41942</c:v>
                </c:pt>
                <c:pt idx="1475">
                  <c:v>41943</c:v>
                </c:pt>
                <c:pt idx="1476">
                  <c:v>41946</c:v>
                </c:pt>
                <c:pt idx="1477">
                  <c:v>41947</c:v>
                </c:pt>
                <c:pt idx="1478">
                  <c:v>41948</c:v>
                </c:pt>
                <c:pt idx="1479">
                  <c:v>41949</c:v>
                </c:pt>
                <c:pt idx="1480">
                  <c:v>41950</c:v>
                </c:pt>
                <c:pt idx="1481">
                  <c:v>41953</c:v>
                </c:pt>
                <c:pt idx="1482">
                  <c:v>41955</c:v>
                </c:pt>
                <c:pt idx="1483">
                  <c:v>41956</c:v>
                </c:pt>
                <c:pt idx="1484">
                  <c:v>41957</c:v>
                </c:pt>
                <c:pt idx="1485">
                  <c:v>41960</c:v>
                </c:pt>
                <c:pt idx="1486">
                  <c:v>41961</c:v>
                </c:pt>
                <c:pt idx="1487">
                  <c:v>41962</c:v>
                </c:pt>
                <c:pt idx="1488">
                  <c:v>41963</c:v>
                </c:pt>
                <c:pt idx="1489">
                  <c:v>41964</c:v>
                </c:pt>
                <c:pt idx="1490">
                  <c:v>41967</c:v>
                </c:pt>
                <c:pt idx="1491">
                  <c:v>41968</c:v>
                </c:pt>
                <c:pt idx="1492">
                  <c:v>41969</c:v>
                </c:pt>
                <c:pt idx="1493">
                  <c:v>41970</c:v>
                </c:pt>
                <c:pt idx="1494">
                  <c:v>41971</c:v>
                </c:pt>
                <c:pt idx="1495">
                  <c:v>41974</c:v>
                </c:pt>
                <c:pt idx="1496">
                  <c:v>41975</c:v>
                </c:pt>
                <c:pt idx="1497">
                  <c:v>41976</c:v>
                </c:pt>
                <c:pt idx="1498">
                  <c:v>41977</c:v>
                </c:pt>
                <c:pt idx="1499">
                  <c:v>41978</c:v>
                </c:pt>
                <c:pt idx="1500">
                  <c:v>41981</c:v>
                </c:pt>
                <c:pt idx="1501">
                  <c:v>41982</c:v>
                </c:pt>
                <c:pt idx="1502">
                  <c:v>41983</c:v>
                </c:pt>
                <c:pt idx="1503">
                  <c:v>41984</c:v>
                </c:pt>
                <c:pt idx="1504">
                  <c:v>41985</c:v>
                </c:pt>
                <c:pt idx="1505">
                  <c:v>41988</c:v>
                </c:pt>
                <c:pt idx="1506">
                  <c:v>41989</c:v>
                </c:pt>
                <c:pt idx="1507">
                  <c:v>41990</c:v>
                </c:pt>
                <c:pt idx="1508">
                  <c:v>41991</c:v>
                </c:pt>
                <c:pt idx="1509">
                  <c:v>41992</c:v>
                </c:pt>
                <c:pt idx="1510">
                  <c:v>41995</c:v>
                </c:pt>
                <c:pt idx="1511">
                  <c:v>41996</c:v>
                </c:pt>
                <c:pt idx="1512">
                  <c:v>41997</c:v>
                </c:pt>
                <c:pt idx="1513">
                  <c:v>41998</c:v>
                </c:pt>
                <c:pt idx="1514">
                  <c:v>41999</c:v>
                </c:pt>
                <c:pt idx="1515">
                  <c:v>42002</c:v>
                </c:pt>
                <c:pt idx="1516">
                  <c:v>42003</c:v>
                </c:pt>
                <c:pt idx="1517">
                  <c:v>42004</c:v>
                </c:pt>
                <c:pt idx="1518">
                  <c:v>42009</c:v>
                </c:pt>
                <c:pt idx="1519">
                  <c:v>42010</c:v>
                </c:pt>
                <c:pt idx="1520">
                  <c:v>42012</c:v>
                </c:pt>
                <c:pt idx="1521">
                  <c:v>42013</c:v>
                </c:pt>
                <c:pt idx="1522">
                  <c:v>42016</c:v>
                </c:pt>
                <c:pt idx="1523">
                  <c:v>42017</c:v>
                </c:pt>
                <c:pt idx="1524">
                  <c:v>42018</c:v>
                </c:pt>
                <c:pt idx="1525">
                  <c:v>42019</c:v>
                </c:pt>
                <c:pt idx="1526">
                  <c:v>42020</c:v>
                </c:pt>
                <c:pt idx="1527">
                  <c:v>42023</c:v>
                </c:pt>
                <c:pt idx="1528">
                  <c:v>42024</c:v>
                </c:pt>
                <c:pt idx="1529">
                  <c:v>42025</c:v>
                </c:pt>
                <c:pt idx="1530">
                  <c:v>42026</c:v>
                </c:pt>
                <c:pt idx="1531">
                  <c:v>42027</c:v>
                </c:pt>
                <c:pt idx="1532">
                  <c:v>42030</c:v>
                </c:pt>
                <c:pt idx="1533">
                  <c:v>42031</c:v>
                </c:pt>
                <c:pt idx="1534">
                  <c:v>42032</c:v>
                </c:pt>
                <c:pt idx="1535">
                  <c:v>42033</c:v>
                </c:pt>
                <c:pt idx="1536">
                  <c:v>42034</c:v>
                </c:pt>
                <c:pt idx="1537">
                  <c:v>42037</c:v>
                </c:pt>
                <c:pt idx="1538">
                  <c:v>42038</c:v>
                </c:pt>
                <c:pt idx="1539">
                  <c:v>42039</c:v>
                </c:pt>
                <c:pt idx="1540">
                  <c:v>42040</c:v>
                </c:pt>
                <c:pt idx="1541">
                  <c:v>42041</c:v>
                </c:pt>
                <c:pt idx="1542">
                  <c:v>42044</c:v>
                </c:pt>
                <c:pt idx="1543">
                  <c:v>42045</c:v>
                </c:pt>
                <c:pt idx="1544">
                  <c:v>42046</c:v>
                </c:pt>
                <c:pt idx="1545">
                  <c:v>42047</c:v>
                </c:pt>
                <c:pt idx="1546">
                  <c:v>42048</c:v>
                </c:pt>
                <c:pt idx="1547">
                  <c:v>42053</c:v>
                </c:pt>
                <c:pt idx="1548">
                  <c:v>42054</c:v>
                </c:pt>
                <c:pt idx="1549">
                  <c:v>42055</c:v>
                </c:pt>
                <c:pt idx="1550">
                  <c:v>42058</c:v>
                </c:pt>
                <c:pt idx="1551">
                  <c:v>42059</c:v>
                </c:pt>
                <c:pt idx="1552">
                  <c:v>42060</c:v>
                </c:pt>
                <c:pt idx="1553">
                  <c:v>42061</c:v>
                </c:pt>
                <c:pt idx="1554">
                  <c:v>42062</c:v>
                </c:pt>
                <c:pt idx="1555">
                  <c:v>42065</c:v>
                </c:pt>
                <c:pt idx="1556">
                  <c:v>42066</c:v>
                </c:pt>
                <c:pt idx="1557">
                  <c:v>42067</c:v>
                </c:pt>
                <c:pt idx="1558">
                  <c:v>42068</c:v>
                </c:pt>
                <c:pt idx="1559">
                  <c:v>42069</c:v>
                </c:pt>
                <c:pt idx="1560">
                  <c:v>42072</c:v>
                </c:pt>
                <c:pt idx="1561">
                  <c:v>42073</c:v>
                </c:pt>
                <c:pt idx="1562">
                  <c:v>42074</c:v>
                </c:pt>
                <c:pt idx="1563">
                  <c:v>42075</c:v>
                </c:pt>
                <c:pt idx="1564">
                  <c:v>42076</c:v>
                </c:pt>
                <c:pt idx="1565">
                  <c:v>42079</c:v>
                </c:pt>
                <c:pt idx="1566">
                  <c:v>42080</c:v>
                </c:pt>
                <c:pt idx="1567">
                  <c:v>42081</c:v>
                </c:pt>
                <c:pt idx="1568">
                  <c:v>42082</c:v>
                </c:pt>
                <c:pt idx="1569">
                  <c:v>42083</c:v>
                </c:pt>
                <c:pt idx="1570">
                  <c:v>42086</c:v>
                </c:pt>
                <c:pt idx="1571">
                  <c:v>42087</c:v>
                </c:pt>
                <c:pt idx="1572">
                  <c:v>42088</c:v>
                </c:pt>
                <c:pt idx="1573">
                  <c:v>42089</c:v>
                </c:pt>
                <c:pt idx="1574">
                  <c:v>42090</c:v>
                </c:pt>
                <c:pt idx="1575">
                  <c:v>42093</c:v>
                </c:pt>
                <c:pt idx="1576">
                  <c:v>42094</c:v>
                </c:pt>
                <c:pt idx="1577">
                  <c:v>42095</c:v>
                </c:pt>
                <c:pt idx="1578">
                  <c:v>42096</c:v>
                </c:pt>
                <c:pt idx="1579">
                  <c:v>42097</c:v>
                </c:pt>
                <c:pt idx="1580">
                  <c:v>42100</c:v>
                </c:pt>
                <c:pt idx="1581">
                  <c:v>42101</c:v>
                </c:pt>
                <c:pt idx="1582">
                  <c:v>42102</c:v>
                </c:pt>
                <c:pt idx="1583">
                  <c:v>42103</c:v>
                </c:pt>
                <c:pt idx="1584">
                  <c:v>42108</c:v>
                </c:pt>
                <c:pt idx="1585">
                  <c:v>42109</c:v>
                </c:pt>
                <c:pt idx="1586">
                  <c:v>42110</c:v>
                </c:pt>
                <c:pt idx="1587">
                  <c:v>42111</c:v>
                </c:pt>
                <c:pt idx="1588">
                  <c:v>42114</c:v>
                </c:pt>
                <c:pt idx="1589">
                  <c:v>42115</c:v>
                </c:pt>
                <c:pt idx="1590">
                  <c:v>42116</c:v>
                </c:pt>
                <c:pt idx="1591">
                  <c:v>42117</c:v>
                </c:pt>
                <c:pt idx="1592">
                  <c:v>42118</c:v>
                </c:pt>
                <c:pt idx="1593">
                  <c:v>42121</c:v>
                </c:pt>
                <c:pt idx="1594">
                  <c:v>42122</c:v>
                </c:pt>
                <c:pt idx="1595">
                  <c:v>42123</c:v>
                </c:pt>
                <c:pt idx="1596">
                  <c:v>42124</c:v>
                </c:pt>
                <c:pt idx="1597">
                  <c:v>42128</c:v>
                </c:pt>
                <c:pt idx="1598">
                  <c:v>42129</c:v>
                </c:pt>
                <c:pt idx="1599">
                  <c:v>42130</c:v>
                </c:pt>
                <c:pt idx="1600">
                  <c:v>42131</c:v>
                </c:pt>
                <c:pt idx="1601">
                  <c:v>42132</c:v>
                </c:pt>
                <c:pt idx="1602">
                  <c:v>42135</c:v>
                </c:pt>
                <c:pt idx="1603">
                  <c:v>42136</c:v>
                </c:pt>
                <c:pt idx="1604">
                  <c:v>42137</c:v>
                </c:pt>
                <c:pt idx="1605">
                  <c:v>42138</c:v>
                </c:pt>
                <c:pt idx="1606">
                  <c:v>42139</c:v>
                </c:pt>
                <c:pt idx="1607">
                  <c:v>42142</c:v>
                </c:pt>
                <c:pt idx="1608">
                  <c:v>42143</c:v>
                </c:pt>
                <c:pt idx="1609">
                  <c:v>42144</c:v>
                </c:pt>
                <c:pt idx="1610">
                  <c:v>42145</c:v>
                </c:pt>
                <c:pt idx="1611">
                  <c:v>42146</c:v>
                </c:pt>
                <c:pt idx="1612">
                  <c:v>42149</c:v>
                </c:pt>
                <c:pt idx="1613">
                  <c:v>42150</c:v>
                </c:pt>
                <c:pt idx="1614">
                  <c:v>42151</c:v>
                </c:pt>
                <c:pt idx="1615">
                  <c:v>42152</c:v>
                </c:pt>
                <c:pt idx="1616">
                  <c:v>42153</c:v>
                </c:pt>
                <c:pt idx="1617">
                  <c:v>42156</c:v>
                </c:pt>
                <c:pt idx="1618">
                  <c:v>42157</c:v>
                </c:pt>
                <c:pt idx="1619">
                  <c:v>42158</c:v>
                </c:pt>
                <c:pt idx="1620">
                  <c:v>42159</c:v>
                </c:pt>
                <c:pt idx="1621">
                  <c:v>42160</c:v>
                </c:pt>
                <c:pt idx="1622">
                  <c:v>42163</c:v>
                </c:pt>
                <c:pt idx="1623">
                  <c:v>42164</c:v>
                </c:pt>
                <c:pt idx="1624">
                  <c:v>42165</c:v>
                </c:pt>
                <c:pt idx="1625">
                  <c:v>42166</c:v>
                </c:pt>
                <c:pt idx="1626">
                  <c:v>42167</c:v>
                </c:pt>
                <c:pt idx="1627">
                  <c:v>42170</c:v>
                </c:pt>
                <c:pt idx="1628">
                  <c:v>42171</c:v>
                </c:pt>
                <c:pt idx="1629">
                  <c:v>42172</c:v>
                </c:pt>
                <c:pt idx="1630">
                  <c:v>42173</c:v>
                </c:pt>
                <c:pt idx="1631">
                  <c:v>42174</c:v>
                </c:pt>
                <c:pt idx="1632">
                  <c:v>42177</c:v>
                </c:pt>
                <c:pt idx="1633">
                  <c:v>42178</c:v>
                </c:pt>
                <c:pt idx="1634">
                  <c:v>42179</c:v>
                </c:pt>
                <c:pt idx="1635">
                  <c:v>42180</c:v>
                </c:pt>
                <c:pt idx="1636">
                  <c:v>42181</c:v>
                </c:pt>
                <c:pt idx="1637">
                  <c:v>42184</c:v>
                </c:pt>
                <c:pt idx="1638">
                  <c:v>42185</c:v>
                </c:pt>
                <c:pt idx="1639">
                  <c:v>42186</c:v>
                </c:pt>
                <c:pt idx="1640">
                  <c:v>42187</c:v>
                </c:pt>
                <c:pt idx="1641">
                  <c:v>42188</c:v>
                </c:pt>
                <c:pt idx="1642">
                  <c:v>42191</c:v>
                </c:pt>
                <c:pt idx="1643">
                  <c:v>42192</c:v>
                </c:pt>
                <c:pt idx="1644">
                  <c:v>42193</c:v>
                </c:pt>
                <c:pt idx="1645">
                  <c:v>42194</c:v>
                </c:pt>
                <c:pt idx="1646">
                  <c:v>42195</c:v>
                </c:pt>
                <c:pt idx="1647">
                  <c:v>42198</c:v>
                </c:pt>
                <c:pt idx="1648">
                  <c:v>42199</c:v>
                </c:pt>
                <c:pt idx="1649">
                  <c:v>42200</c:v>
                </c:pt>
                <c:pt idx="1650">
                  <c:v>42201</c:v>
                </c:pt>
                <c:pt idx="1651">
                  <c:v>42202</c:v>
                </c:pt>
                <c:pt idx="1652">
                  <c:v>42205</c:v>
                </c:pt>
                <c:pt idx="1653">
                  <c:v>42206</c:v>
                </c:pt>
                <c:pt idx="1654">
                  <c:v>42207</c:v>
                </c:pt>
                <c:pt idx="1655">
                  <c:v>42208</c:v>
                </c:pt>
                <c:pt idx="1656">
                  <c:v>42209</c:v>
                </c:pt>
                <c:pt idx="1657">
                  <c:v>42212</c:v>
                </c:pt>
                <c:pt idx="1658">
                  <c:v>42213</c:v>
                </c:pt>
                <c:pt idx="1659">
                  <c:v>42214</c:v>
                </c:pt>
                <c:pt idx="1660">
                  <c:v>42215</c:v>
                </c:pt>
                <c:pt idx="1661">
                  <c:v>42216</c:v>
                </c:pt>
                <c:pt idx="1662">
                  <c:v>42219</c:v>
                </c:pt>
                <c:pt idx="1663">
                  <c:v>42220</c:v>
                </c:pt>
                <c:pt idx="1664">
                  <c:v>42221</c:v>
                </c:pt>
                <c:pt idx="1665">
                  <c:v>42222</c:v>
                </c:pt>
                <c:pt idx="1666">
                  <c:v>42223</c:v>
                </c:pt>
                <c:pt idx="1667">
                  <c:v>42226</c:v>
                </c:pt>
                <c:pt idx="1668">
                  <c:v>42227</c:v>
                </c:pt>
                <c:pt idx="1669">
                  <c:v>42228</c:v>
                </c:pt>
                <c:pt idx="1670">
                  <c:v>42229</c:v>
                </c:pt>
                <c:pt idx="1671">
                  <c:v>42230</c:v>
                </c:pt>
                <c:pt idx="1672">
                  <c:v>42233</c:v>
                </c:pt>
                <c:pt idx="1673">
                  <c:v>42234</c:v>
                </c:pt>
                <c:pt idx="1674">
                  <c:v>42235</c:v>
                </c:pt>
                <c:pt idx="1675">
                  <c:v>42236</c:v>
                </c:pt>
                <c:pt idx="1676">
                  <c:v>42237</c:v>
                </c:pt>
                <c:pt idx="1677">
                  <c:v>42240</c:v>
                </c:pt>
                <c:pt idx="1678">
                  <c:v>42241</c:v>
                </c:pt>
                <c:pt idx="1679">
                  <c:v>42242</c:v>
                </c:pt>
                <c:pt idx="1680">
                  <c:v>42243</c:v>
                </c:pt>
                <c:pt idx="1681">
                  <c:v>42244</c:v>
                </c:pt>
                <c:pt idx="1682">
                  <c:v>42247</c:v>
                </c:pt>
                <c:pt idx="1683">
                  <c:v>42248</c:v>
                </c:pt>
                <c:pt idx="1684">
                  <c:v>42249</c:v>
                </c:pt>
                <c:pt idx="1685">
                  <c:v>42250</c:v>
                </c:pt>
                <c:pt idx="1686">
                  <c:v>42251</c:v>
                </c:pt>
                <c:pt idx="1687">
                  <c:v>42254</c:v>
                </c:pt>
                <c:pt idx="1688">
                  <c:v>42255</c:v>
                </c:pt>
                <c:pt idx="1689">
                  <c:v>42256</c:v>
                </c:pt>
                <c:pt idx="1690">
                  <c:v>42257</c:v>
                </c:pt>
                <c:pt idx="1691">
                  <c:v>42258</c:v>
                </c:pt>
                <c:pt idx="1692">
                  <c:v>42261</c:v>
                </c:pt>
                <c:pt idx="1693">
                  <c:v>42262</c:v>
                </c:pt>
                <c:pt idx="1694">
                  <c:v>42263</c:v>
                </c:pt>
                <c:pt idx="1695">
                  <c:v>42264</c:v>
                </c:pt>
                <c:pt idx="1696">
                  <c:v>42265</c:v>
                </c:pt>
                <c:pt idx="1697">
                  <c:v>42268</c:v>
                </c:pt>
                <c:pt idx="1698">
                  <c:v>42269</c:v>
                </c:pt>
                <c:pt idx="1699">
                  <c:v>42270</c:v>
                </c:pt>
                <c:pt idx="1700">
                  <c:v>42271</c:v>
                </c:pt>
                <c:pt idx="1701">
                  <c:v>42272</c:v>
                </c:pt>
                <c:pt idx="1702">
                  <c:v>42275</c:v>
                </c:pt>
                <c:pt idx="1703">
                  <c:v>42276</c:v>
                </c:pt>
                <c:pt idx="1704">
                  <c:v>42277</c:v>
                </c:pt>
                <c:pt idx="1705">
                  <c:v>42278</c:v>
                </c:pt>
                <c:pt idx="1706">
                  <c:v>42279</c:v>
                </c:pt>
                <c:pt idx="1707">
                  <c:v>42282</c:v>
                </c:pt>
                <c:pt idx="1708">
                  <c:v>42283</c:v>
                </c:pt>
                <c:pt idx="1709">
                  <c:v>42284</c:v>
                </c:pt>
                <c:pt idx="1710">
                  <c:v>42285</c:v>
                </c:pt>
                <c:pt idx="1711">
                  <c:v>42286</c:v>
                </c:pt>
                <c:pt idx="1712">
                  <c:v>42289</c:v>
                </c:pt>
                <c:pt idx="1713">
                  <c:v>42290</c:v>
                </c:pt>
                <c:pt idx="1714">
                  <c:v>42291</c:v>
                </c:pt>
                <c:pt idx="1715">
                  <c:v>42292</c:v>
                </c:pt>
                <c:pt idx="1716">
                  <c:v>42293</c:v>
                </c:pt>
                <c:pt idx="1717">
                  <c:v>42296</c:v>
                </c:pt>
                <c:pt idx="1718">
                  <c:v>42297</c:v>
                </c:pt>
                <c:pt idx="1719">
                  <c:v>42298</c:v>
                </c:pt>
                <c:pt idx="1720">
                  <c:v>42299</c:v>
                </c:pt>
                <c:pt idx="1721">
                  <c:v>42300</c:v>
                </c:pt>
                <c:pt idx="1722">
                  <c:v>42303</c:v>
                </c:pt>
                <c:pt idx="1723">
                  <c:v>42304</c:v>
                </c:pt>
                <c:pt idx="1724">
                  <c:v>42305</c:v>
                </c:pt>
                <c:pt idx="1725">
                  <c:v>42306</c:v>
                </c:pt>
                <c:pt idx="1726">
                  <c:v>42307</c:v>
                </c:pt>
                <c:pt idx="1727">
                  <c:v>42310</c:v>
                </c:pt>
                <c:pt idx="1728">
                  <c:v>42311</c:v>
                </c:pt>
                <c:pt idx="1729">
                  <c:v>42312</c:v>
                </c:pt>
                <c:pt idx="1730">
                  <c:v>42313</c:v>
                </c:pt>
                <c:pt idx="1731">
                  <c:v>42314</c:v>
                </c:pt>
                <c:pt idx="1732">
                  <c:v>42317</c:v>
                </c:pt>
                <c:pt idx="1733">
                  <c:v>42318</c:v>
                </c:pt>
                <c:pt idx="1734">
                  <c:v>42320</c:v>
                </c:pt>
                <c:pt idx="1735">
                  <c:v>42321</c:v>
                </c:pt>
                <c:pt idx="1736">
                  <c:v>42324</c:v>
                </c:pt>
                <c:pt idx="1737">
                  <c:v>42325</c:v>
                </c:pt>
                <c:pt idx="1738">
                  <c:v>42326</c:v>
                </c:pt>
                <c:pt idx="1739">
                  <c:v>42327</c:v>
                </c:pt>
                <c:pt idx="1740">
                  <c:v>42328</c:v>
                </c:pt>
                <c:pt idx="1741">
                  <c:v>42331</c:v>
                </c:pt>
                <c:pt idx="1742">
                  <c:v>42332</c:v>
                </c:pt>
                <c:pt idx="1743">
                  <c:v>42333</c:v>
                </c:pt>
                <c:pt idx="1744">
                  <c:v>42334</c:v>
                </c:pt>
                <c:pt idx="1745">
                  <c:v>42335</c:v>
                </c:pt>
                <c:pt idx="1746">
                  <c:v>42338</c:v>
                </c:pt>
                <c:pt idx="1747">
                  <c:v>42339</c:v>
                </c:pt>
                <c:pt idx="1748">
                  <c:v>42340</c:v>
                </c:pt>
                <c:pt idx="1749">
                  <c:v>42341</c:v>
                </c:pt>
                <c:pt idx="1750">
                  <c:v>42342</c:v>
                </c:pt>
                <c:pt idx="1751">
                  <c:v>42345</c:v>
                </c:pt>
                <c:pt idx="1752">
                  <c:v>42346</c:v>
                </c:pt>
                <c:pt idx="1753">
                  <c:v>42347</c:v>
                </c:pt>
                <c:pt idx="1754">
                  <c:v>42348</c:v>
                </c:pt>
                <c:pt idx="1755">
                  <c:v>42349</c:v>
                </c:pt>
                <c:pt idx="1756">
                  <c:v>42352</c:v>
                </c:pt>
                <c:pt idx="1757">
                  <c:v>42353</c:v>
                </c:pt>
                <c:pt idx="1758">
                  <c:v>42354</c:v>
                </c:pt>
                <c:pt idx="1759">
                  <c:v>42355</c:v>
                </c:pt>
                <c:pt idx="1760">
                  <c:v>42356</c:v>
                </c:pt>
                <c:pt idx="1761">
                  <c:v>42359</c:v>
                </c:pt>
                <c:pt idx="1762">
                  <c:v>42360</c:v>
                </c:pt>
                <c:pt idx="1763">
                  <c:v>42361</c:v>
                </c:pt>
                <c:pt idx="1764">
                  <c:v>42362</c:v>
                </c:pt>
                <c:pt idx="1765">
                  <c:v>42363</c:v>
                </c:pt>
                <c:pt idx="1766">
                  <c:v>42366</c:v>
                </c:pt>
                <c:pt idx="1767">
                  <c:v>42367</c:v>
                </c:pt>
                <c:pt idx="1768">
                  <c:v>42368</c:v>
                </c:pt>
                <c:pt idx="1769">
                  <c:v>42369</c:v>
                </c:pt>
                <c:pt idx="1770">
                  <c:v>42373</c:v>
                </c:pt>
                <c:pt idx="1771">
                  <c:v>42374</c:v>
                </c:pt>
                <c:pt idx="1772">
                  <c:v>42375</c:v>
                </c:pt>
                <c:pt idx="1773">
                  <c:v>42377</c:v>
                </c:pt>
                <c:pt idx="1774">
                  <c:v>42380</c:v>
                </c:pt>
                <c:pt idx="1775">
                  <c:v>42381</c:v>
                </c:pt>
                <c:pt idx="1776">
                  <c:v>42382</c:v>
                </c:pt>
                <c:pt idx="1777">
                  <c:v>42383</c:v>
                </c:pt>
                <c:pt idx="1778">
                  <c:v>42384</c:v>
                </c:pt>
                <c:pt idx="1779">
                  <c:v>42387</c:v>
                </c:pt>
                <c:pt idx="1780">
                  <c:v>42388</c:v>
                </c:pt>
                <c:pt idx="1781">
                  <c:v>42389</c:v>
                </c:pt>
                <c:pt idx="1782">
                  <c:v>42390</c:v>
                </c:pt>
                <c:pt idx="1783">
                  <c:v>42391</c:v>
                </c:pt>
                <c:pt idx="1784">
                  <c:v>42394</c:v>
                </c:pt>
                <c:pt idx="1785">
                  <c:v>42395</c:v>
                </c:pt>
                <c:pt idx="1786">
                  <c:v>42396</c:v>
                </c:pt>
                <c:pt idx="1787">
                  <c:v>42397</c:v>
                </c:pt>
                <c:pt idx="1788">
                  <c:v>42398</c:v>
                </c:pt>
                <c:pt idx="1789">
                  <c:v>42401</c:v>
                </c:pt>
                <c:pt idx="1790">
                  <c:v>42402</c:v>
                </c:pt>
                <c:pt idx="1791">
                  <c:v>42403</c:v>
                </c:pt>
                <c:pt idx="1792">
                  <c:v>42404</c:v>
                </c:pt>
                <c:pt idx="1793">
                  <c:v>42405</c:v>
                </c:pt>
                <c:pt idx="1794">
                  <c:v>42408</c:v>
                </c:pt>
                <c:pt idx="1795">
                  <c:v>42409</c:v>
                </c:pt>
                <c:pt idx="1796">
                  <c:v>42410</c:v>
                </c:pt>
                <c:pt idx="1797">
                  <c:v>42411</c:v>
                </c:pt>
                <c:pt idx="1798">
                  <c:v>42412</c:v>
                </c:pt>
                <c:pt idx="1799">
                  <c:v>42417</c:v>
                </c:pt>
                <c:pt idx="1800">
                  <c:v>42418</c:v>
                </c:pt>
                <c:pt idx="1801">
                  <c:v>42419</c:v>
                </c:pt>
                <c:pt idx="1802">
                  <c:v>42422</c:v>
                </c:pt>
                <c:pt idx="1803">
                  <c:v>42423</c:v>
                </c:pt>
                <c:pt idx="1804">
                  <c:v>42424</c:v>
                </c:pt>
                <c:pt idx="1805">
                  <c:v>42425</c:v>
                </c:pt>
                <c:pt idx="1806">
                  <c:v>42426</c:v>
                </c:pt>
                <c:pt idx="1807">
                  <c:v>42429</c:v>
                </c:pt>
                <c:pt idx="1808">
                  <c:v>42430</c:v>
                </c:pt>
                <c:pt idx="1809">
                  <c:v>42431</c:v>
                </c:pt>
                <c:pt idx="1810">
                  <c:v>42432</c:v>
                </c:pt>
                <c:pt idx="1811">
                  <c:v>42433</c:v>
                </c:pt>
                <c:pt idx="1812">
                  <c:v>42436</c:v>
                </c:pt>
                <c:pt idx="1813">
                  <c:v>42437</c:v>
                </c:pt>
                <c:pt idx="1814">
                  <c:v>42438</c:v>
                </c:pt>
                <c:pt idx="1815">
                  <c:v>42439</c:v>
                </c:pt>
                <c:pt idx="1816">
                  <c:v>42440</c:v>
                </c:pt>
                <c:pt idx="1817">
                  <c:v>42443</c:v>
                </c:pt>
                <c:pt idx="1818">
                  <c:v>42444</c:v>
                </c:pt>
                <c:pt idx="1819">
                  <c:v>42445</c:v>
                </c:pt>
                <c:pt idx="1820">
                  <c:v>42446</c:v>
                </c:pt>
                <c:pt idx="1821">
                  <c:v>42447</c:v>
                </c:pt>
                <c:pt idx="1822">
                  <c:v>42450</c:v>
                </c:pt>
                <c:pt idx="1823">
                  <c:v>42451</c:v>
                </c:pt>
                <c:pt idx="1824">
                  <c:v>42452</c:v>
                </c:pt>
                <c:pt idx="1825">
                  <c:v>42453</c:v>
                </c:pt>
                <c:pt idx="1826">
                  <c:v>42454</c:v>
                </c:pt>
                <c:pt idx="1827">
                  <c:v>42457</c:v>
                </c:pt>
                <c:pt idx="1828">
                  <c:v>42458</c:v>
                </c:pt>
                <c:pt idx="1829">
                  <c:v>42459</c:v>
                </c:pt>
                <c:pt idx="1830">
                  <c:v>42460</c:v>
                </c:pt>
                <c:pt idx="1831">
                  <c:v>42461</c:v>
                </c:pt>
                <c:pt idx="1832">
                  <c:v>42464</c:v>
                </c:pt>
                <c:pt idx="1833">
                  <c:v>42465</c:v>
                </c:pt>
                <c:pt idx="1834">
                  <c:v>42466</c:v>
                </c:pt>
                <c:pt idx="1835">
                  <c:v>42467</c:v>
                </c:pt>
                <c:pt idx="1836">
                  <c:v>42468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8</c:v>
                </c:pt>
                <c:pt idx="1843">
                  <c:v>42479</c:v>
                </c:pt>
                <c:pt idx="1844">
                  <c:v>42480</c:v>
                </c:pt>
                <c:pt idx="1845">
                  <c:v>42481</c:v>
                </c:pt>
                <c:pt idx="1846">
                  <c:v>42482</c:v>
                </c:pt>
                <c:pt idx="1847">
                  <c:v>42485</c:v>
                </c:pt>
                <c:pt idx="1848">
                  <c:v>42486</c:v>
                </c:pt>
                <c:pt idx="1849">
                  <c:v>42487</c:v>
                </c:pt>
                <c:pt idx="1850">
                  <c:v>42488</c:v>
                </c:pt>
                <c:pt idx="1851">
                  <c:v>42494</c:v>
                </c:pt>
                <c:pt idx="1852">
                  <c:v>42495</c:v>
                </c:pt>
                <c:pt idx="1853">
                  <c:v>42496</c:v>
                </c:pt>
                <c:pt idx="1854">
                  <c:v>42499</c:v>
                </c:pt>
                <c:pt idx="1855">
                  <c:v>42500</c:v>
                </c:pt>
                <c:pt idx="1856">
                  <c:v>42501</c:v>
                </c:pt>
                <c:pt idx="1857">
                  <c:v>42502</c:v>
                </c:pt>
                <c:pt idx="1858">
                  <c:v>42503</c:v>
                </c:pt>
                <c:pt idx="1859">
                  <c:v>42506</c:v>
                </c:pt>
                <c:pt idx="1860">
                  <c:v>42507</c:v>
                </c:pt>
                <c:pt idx="1861">
                  <c:v>42508</c:v>
                </c:pt>
                <c:pt idx="1862">
                  <c:v>42509</c:v>
                </c:pt>
                <c:pt idx="1863">
                  <c:v>42510</c:v>
                </c:pt>
                <c:pt idx="1864">
                  <c:v>42513</c:v>
                </c:pt>
                <c:pt idx="1865">
                  <c:v>42514</c:v>
                </c:pt>
                <c:pt idx="1866">
                  <c:v>42515</c:v>
                </c:pt>
                <c:pt idx="1867">
                  <c:v>42516</c:v>
                </c:pt>
                <c:pt idx="1868">
                  <c:v>42517</c:v>
                </c:pt>
                <c:pt idx="1869">
                  <c:v>42520</c:v>
                </c:pt>
                <c:pt idx="1870">
                  <c:v>42521</c:v>
                </c:pt>
                <c:pt idx="1871">
                  <c:v>42522</c:v>
                </c:pt>
                <c:pt idx="1872">
                  <c:v>42523</c:v>
                </c:pt>
                <c:pt idx="1873">
                  <c:v>42524</c:v>
                </c:pt>
                <c:pt idx="1874">
                  <c:v>42527</c:v>
                </c:pt>
                <c:pt idx="1875">
                  <c:v>42528</c:v>
                </c:pt>
                <c:pt idx="1876">
                  <c:v>42529</c:v>
                </c:pt>
                <c:pt idx="1877">
                  <c:v>42530</c:v>
                </c:pt>
                <c:pt idx="1878">
                  <c:v>42531</c:v>
                </c:pt>
                <c:pt idx="1879">
                  <c:v>42534</c:v>
                </c:pt>
                <c:pt idx="1880">
                  <c:v>42535</c:v>
                </c:pt>
                <c:pt idx="1881">
                  <c:v>42536</c:v>
                </c:pt>
                <c:pt idx="1882">
                  <c:v>42537</c:v>
                </c:pt>
                <c:pt idx="1883">
                  <c:v>42538</c:v>
                </c:pt>
                <c:pt idx="1884">
                  <c:v>42541</c:v>
                </c:pt>
                <c:pt idx="1885">
                  <c:v>42542</c:v>
                </c:pt>
                <c:pt idx="1886">
                  <c:v>42543</c:v>
                </c:pt>
                <c:pt idx="1887">
                  <c:v>42544</c:v>
                </c:pt>
                <c:pt idx="1888">
                  <c:v>42545</c:v>
                </c:pt>
                <c:pt idx="1889">
                  <c:v>42548</c:v>
                </c:pt>
                <c:pt idx="1890">
                  <c:v>42549</c:v>
                </c:pt>
                <c:pt idx="1891">
                  <c:v>42550</c:v>
                </c:pt>
                <c:pt idx="1892">
                  <c:v>42551</c:v>
                </c:pt>
                <c:pt idx="1893">
                  <c:v>42552</c:v>
                </c:pt>
                <c:pt idx="1894">
                  <c:v>42555</c:v>
                </c:pt>
                <c:pt idx="1895">
                  <c:v>42556</c:v>
                </c:pt>
                <c:pt idx="1896">
                  <c:v>42557</c:v>
                </c:pt>
                <c:pt idx="1897">
                  <c:v>42558</c:v>
                </c:pt>
                <c:pt idx="1898">
                  <c:v>42559</c:v>
                </c:pt>
                <c:pt idx="1899">
                  <c:v>42562</c:v>
                </c:pt>
                <c:pt idx="1900">
                  <c:v>42563</c:v>
                </c:pt>
                <c:pt idx="1901">
                  <c:v>42564</c:v>
                </c:pt>
                <c:pt idx="1902">
                  <c:v>42565</c:v>
                </c:pt>
                <c:pt idx="1903">
                  <c:v>42566</c:v>
                </c:pt>
                <c:pt idx="1904">
                  <c:v>42569</c:v>
                </c:pt>
                <c:pt idx="1905">
                  <c:v>42570</c:v>
                </c:pt>
                <c:pt idx="1906">
                  <c:v>42571</c:v>
                </c:pt>
                <c:pt idx="1907">
                  <c:v>42572</c:v>
                </c:pt>
                <c:pt idx="1908">
                  <c:v>42573</c:v>
                </c:pt>
                <c:pt idx="1909">
                  <c:v>42576</c:v>
                </c:pt>
                <c:pt idx="1910">
                  <c:v>42577</c:v>
                </c:pt>
                <c:pt idx="1911">
                  <c:v>42578</c:v>
                </c:pt>
                <c:pt idx="1912">
                  <c:v>42579</c:v>
                </c:pt>
                <c:pt idx="1913">
                  <c:v>42580</c:v>
                </c:pt>
                <c:pt idx="1914">
                  <c:v>42583</c:v>
                </c:pt>
                <c:pt idx="1915">
                  <c:v>42584</c:v>
                </c:pt>
                <c:pt idx="1916">
                  <c:v>42585</c:v>
                </c:pt>
                <c:pt idx="1917">
                  <c:v>42586</c:v>
                </c:pt>
                <c:pt idx="1918">
                  <c:v>42587</c:v>
                </c:pt>
                <c:pt idx="1919">
                  <c:v>42590</c:v>
                </c:pt>
                <c:pt idx="1920">
                  <c:v>42591</c:v>
                </c:pt>
                <c:pt idx="1921">
                  <c:v>42592</c:v>
                </c:pt>
                <c:pt idx="1922">
                  <c:v>42593</c:v>
                </c:pt>
                <c:pt idx="1923">
                  <c:v>42594</c:v>
                </c:pt>
                <c:pt idx="1924">
                  <c:v>42597</c:v>
                </c:pt>
                <c:pt idx="1925">
                  <c:v>42598</c:v>
                </c:pt>
                <c:pt idx="1926">
                  <c:v>42599</c:v>
                </c:pt>
                <c:pt idx="1927">
                  <c:v>42600</c:v>
                </c:pt>
                <c:pt idx="1928">
                  <c:v>42601</c:v>
                </c:pt>
                <c:pt idx="1929">
                  <c:v>42604</c:v>
                </c:pt>
                <c:pt idx="1930">
                  <c:v>42605</c:v>
                </c:pt>
                <c:pt idx="1931">
                  <c:v>42606</c:v>
                </c:pt>
                <c:pt idx="1932">
                  <c:v>42607</c:v>
                </c:pt>
                <c:pt idx="1933">
                  <c:v>42608</c:v>
                </c:pt>
                <c:pt idx="1934">
                  <c:v>42611</c:v>
                </c:pt>
                <c:pt idx="1935">
                  <c:v>42612</c:v>
                </c:pt>
                <c:pt idx="1936">
                  <c:v>42613</c:v>
                </c:pt>
                <c:pt idx="1937">
                  <c:v>42614</c:v>
                </c:pt>
                <c:pt idx="1938">
                  <c:v>42615</c:v>
                </c:pt>
                <c:pt idx="1939">
                  <c:v>42618</c:v>
                </c:pt>
                <c:pt idx="1940">
                  <c:v>42619</c:v>
                </c:pt>
                <c:pt idx="1941">
                  <c:v>42620</c:v>
                </c:pt>
                <c:pt idx="1942">
                  <c:v>42621</c:v>
                </c:pt>
                <c:pt idx="1943">
                  <c:v>42622</c:v>
                </c:pt>
                <c:pt idx="1944">
                  <c:v>42625</c:v>
                </c:pt>
                <c:pt idx="1945">
                  <c:v>42626</c:v>
                </c:pt>
                <c:pt idx="1946">
                  <c:v>42627</c:v>
                </c:pt>
                <c:pt idx="1947">
                  <c:v>42628</c:v>
                </c:pt>
                <c:pt idx="1948">
                  <c:v>42629</c:v>
                </c:pt>
                <c:pt idx="1949">
                  <c:v>42632</c:v>
                </c:pt>
                <c:pt idx="1950">
                  <c:v>42633</c:v>
                </c:pt>
                <c:pt idx="1951">
                  <c:v>42634</c:v>
                </c:pt>
                <c:pt idx="1952">
                  <c:v>42635</c:v>
                </c:pt>
                <c:pt idx="1953">
                  <c:v>42636</c:v>
                </c:pt>
                <c:pt idx="1954">
                  <c:v>42639</c:v>
                </c:pt>
                <c:pt idx="1955">
                  <c:v>42640</c:v>
                </c:pt>
                <c:pt idx="1956">
                  <c:v>42641</c:v>
                </c:pt>
                <c:pt idx="1957">
                  <c:v>42642</c:v>
                </c:pt>
                <c:pt idx="1958">
                  <c:v>42643</c:v>
                </c:pt>
                <c:pt idx="1959">
                  <c:v>42646</c:v>
                </c:pt>
                <c:pt idx="1960">
                  <c:v>42647</c:v>
                </c:pt>
                <c:pt idx="1961">
                  <c:v>42648</c:v>
                </c:pt>
                <c:pt idx="1962">
                  <c:v>42649</c:v>
                </c:pt>
                <c:pt idx="1963">
                  <c:v>42650</c:v>
                </c:pt>
                <c:pt idx="1964">
                  <c:v>42653</c:v>
                </c:pt>
                <c:pt idx="1965">
                  <c:v>42654</c:v>
                </c:pt>
                <c:pt idx="1966">
                  <c:v>42655</c:v>
                </c:pt>
                <c:pt idx="1967">
                  <c:v>42656</c:v>
                </c:pt>
                <c:pt idx="1968">
                  <c:v>42657</c:v>
                </c:pt>
                <c:pt idx="1969">
                  <c:v>42660</c:v>
                </c:pt>
                <c:pt idx="1970">
                  <c:v>42661</c:v>
                </c:pt>
                <c:pt idx="1971">
                  <c:v>42662</c:v>
                </c:pt>
                <c:pt idx="1972">
                  <c:v>42663</c:v>
                </c:pt>
                <c:pt idx="1973">
                  <c:v>42664</c:v>
                </c:pt>
                <c:pt idx="1974">
                  <c:v>42667</c:v>
                </c:pt>
                <c:pt idx="1975">
                  <c:v>42668</c:v>
                </c:pt>
                <c:pt idx="1976">
                  <c:v>42669</c:v>
                </c:pt>
                <c:pt idx="1977">
                  <c:v>42670</c:v>
                </c:pt>
                <c:pt idx="1978">
                  <c:v>42671</c:v>
                </c:pt>
                <c:pt idx="1979">
                  <c:v>42674</c:v>
                </c:pt>
                <c:pt idx="1980">
                  <c:v>42675</c:v>
                </c:pt>
                <c:pt idx="1981">
                  <c:v>42676</c:v>
                </c:pt>
                <c:pt idx="1982">
                  <c:v>42677</c:v>
                </c:pt>
                <c:pt idx="1983">
                  <c:v>42678</c:v>
                </c:pt>
                <c:pt idx="1984">
                  <c:v>42681</c:v>
                </c:pt>
                <c:pt idx="1985">
                  <c:v>42682</c:v>
                </c:pt>
                <c:pt idx="1986">
                  <c:v>42683</c:v>
                </c:pt>
                <c:pt idx="1987">
                  <c:v>42684</c:v>
                </c:pt>
                <c:pt idx="1988">
                  <c:v>42688</c:v>
                </c:pt>
                <c:pt idx="1989">
                  <c:v>42689</c:v>
                </c:pt>
                <c:pt idx="1990">
                  <c:v>42690</c:v>
                </c:pt>
                <c:pt idx="1991">
                  <c:v>42691</c:v>
                </c:pt>
                <c:pt idx="1992">
                  <c:v>42692</c:v>
                </c:pt>
                <c:pt idx="1993">
                  <c:v>42695</c:v>
                </c:pt>
                <c:pt idx="1994">
                  <c:v>42696</c:v>
                </c:pt>
                <c:pt idx="1995">
                  <c:v>42697</c:v>
                </c:pt>
                <c:pt idx="1996">
                  <c:v>42698</c:v>
                </c:pt>
                <c:pt idx="1997">
                  <c:v>42699</c:v>
                </c:pt>
                <c:pt idx="1998">
                  <c:v>42702</c:v>
                </c:pt>
                <c:pt idx="1999">
                  <c:v>42703</c:v>
                </c:pt>
                <c:pt idx="2000">
                  <c:v>42704</c:v>
                </c:pt>
                <c:pt idx="2001">
                  <c:v>42705</c:v>
                </c:pt>
                <c:pt idx="2002">
                  <c:v>42706</c:v>
                </c:pt>
                <c:pt idx="2003">
                  <c:v>42709</c:v>
                </c:pt>
                <c:pt idx="2004">
                  <c:v>42710</c:v>
                </c:pt>
                <c:pt idx="2005">
                  <c:v>42711</c:v>
                </c:pt>
                <c:pt idx="2006">
                  <c:v>42712</c:v>
                </c:pt>
                <c:pt idx="2007">
                  <c:v>42713</c:v>
                </c:pt>
                <c:pt idx="2008">
                  <c:v>42716</c:v>
                </c:pt>
                <c:pt idx="2009">
                  <c:v>42717</c:v>
                </c:pt>
                <c:pt idx="2010">
                  <c:v>42718</c:v>
                </c:pt>
                <c:pt idx="2011">
                  <c:v>42719</c:v>
                </c:pt>
                <c:pt idx="2012">
                  <c:v>42720</c:v>
                </c:pt>
                <c:pt idx="2013">
                  <c:v>42723</c:v>
                </c:pt>
                <c:pt idx="2014">
                  <c:v>42724</c:v>
                </c:pt>
                <c:pt idx="2015">
                  <c:v>42725</c:v>
                </c:pt>
                <c:pt idx="2016">
                  <c:v>42726</c:v>
                </c:pt>
                <c:pt idx="2017">
                  <c:v>42727</c:v>
                </c:pt>
                <c:pt idx="2018">
                  <c:v>42730</c:v>
                </c:pt>
                <c:pt idx="2019">
                  <c:v>42731</c:v>
                </c:pt>
                <c:pt idx="2020">
                  <c:v>42732</c:v>
                </c:pt>
                <c:pt idx="2021">
                  <c:v>42733</c:v>
                </c:pt>
                <c:pt idx="2022">
                  <c:v>42734</c:v>
                </c:pt>
                <c:pt idx="2023">
                  <c:v>42739</c:v>
                </c:pt>
                <c:pt idx="2024">
                  <c:v>42740</c:v>
                </c:pt>
                <c:pt idx="2025">
                  <c:v>42741</c:v>
                </c:pt>
                <c:pt idx="2026">
                  <c:v>42744</c:v>
                </c:pt>
                <c:pt idx="2027">
                  <c:v>42745</c:v>
                </c:pt>
                <c:pt idx="2028">
                  <c:v>42746</c:v>
                </c:pt>
                <c:pt idx="2029">
                  <c:v>42747</c:v>
                </c:pt>
                <c:pt idx="2030">
                  <c:v>42748</c:v>
                </c:pt>
                <c:pt idx="2031">
                  <c:v>42751</c:v>
                </c:pt>
                <c:pt idx="2032">
                  <c:v>42752</c:v>
                </c:pt>
                <c:pt idx="2033">
                  <c:v>42753</c:v>
                </c:pt>
                <c:pt idx="2034">
                  <c:v>42754</c:v>
                </c:pt>
                <c:pt idx="2035">
                  <c:v>42755</c:v>
                </c:pt>
                <c:pt idx="2036">
                  <c:v>42758</c:v>
                </c:pt>
                <c:pt idx="2037">
                  <c:v>42759</c:v>
                </c:pt>
                <c:pt idx="2038">
                  <c:v>42760</c:v>
                </c:pt>
                <c:pt idx="2039">
                  <c:v>42761</c:v>
                </c:pt>
                <c:pt idx="2040">
                  <c:v>42762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2</c:v>
                </c:pt>
                <c:pt idx="2047">
                  <c:v>42773</c:v>
                </c:pt>
                <c:pt idx="2048">
                  <c:v>42774</c:v>
                </c:pt>
                <c:pt idx="2049">
                  <c:v>42775</c:v>
                </c:pt>
                <c:pt idx="2050">
                  <c:v>42776</c:v>
                </c:pt>
                <c:pt idx="2051">
                  <c:v>42779</c:v>
                </c:pt>
                <c:pt idx="2052">
                  <c:v>42780</c:v>
                </c:pt>
                <c:pt idx="2053">
                  <c:v>42783</c:v>
                </c:pt>
                <c:pt idx="2054">
                  <c:v>42786</c:v>
                </c:pt>
                <c:pt idx="2055">
                  <c:v>42787</c:v>
                </c:pt>
                <c:pt idx="2056">
                  <c:v>42788</c:v>
                </c:pt>
                <c:pt idx="2057">
                  <c:v>42789</c:v>
                </c:pt>
                <c:pt idx="2058">
                  <c:v>42790</c:v>
                </c:pt>
                <c:pt idx="2059">
                  <c:v>42793</c:v>
                </c:pt>
                <c:pt idx="2060">
                  <c:v>42794</c:v>
                </c:pt>
                <c:pt idx="2061">
                  <c:v>42795</c:v>
                </c:pt>
                <c:pt idx="2062">
                  <c:v>42796</c:v>
                </c:pt>
                <c:pt idx="2063">
                  <c:v>42797</c:v>
                </c:pt>
                <c:pt idx="2064">
                  <c:v>42800</c:v>
                </c:pt>
                <c:pt idx="2065">
                  <c:v>42801</c:v>
                </c:pt>
                <c:pt idx="2066">
                  <c:v>42802</c:v>
                </c:pt>
                <c:pt idx="2067">
                  <c:v>42803</c:v>
                </c:pt>
                <c:pt idx="2068">
                  <c:v>42804</c:v>
                </c:pt>
                <c:pt idx="2069">
                  <c:v>42807</c:v>
                </c:pt>
                <c:pt idx="2070">
                  <c:v>42808</c:v>
                </c:pt>
                <c:pt idx="2071">
                  <c:v>42809</c:v>
                </c:pt>
                <c:pt idx="2072">
                  <c:v>42810</c:v>
                </c:pt>
                <c:pt idx="2073">
                  <c:v>42811</c:v>
                </c:pt>
                <c:pt idx="2074">
                  <c:v>42814</c:v>
                </c:pt>
                <c:pt idx="2075">
                  <c:v>42815</c:v>
                </c:pt>
                <c:pt idx="2076">
                  <c:v>42816</c:v>
                </c:pt>
                <c:pt idx="2077">
                  <c:v>42817</c:v>
                </c:pt>
                <c:pt idx="2078">
                  <c:v>42818</c:v>
                </c:pt>
                <c:pt idx="2079">
                  <c:v>42821</c:v>
                </c:pt>
                <c:pt idx="2080">
                  <c:v>42822</c:v>
                </c:pt>
                <c:pt idx="2081">
                  <c:v>42823</c:v>
                </c:pt>
                <c:pt idx="2082">
                  <c:v>42824</c:v>
                </c:pt>
                <c:pt idx="2083">
                  <c:v>42825</c:v>
                </c:pt>
                <c:pt idx="2084">
                  <c:v>42828</c:v>
                </c:pt>
                <c:pt idx="2085">
                  <c:v>42829</c:v>
                </c:pt>
                <c:pt idx="2086">
                  <c:v>42830</c:v>
                </c:pt>
                <c:pt idx="2087">
                  <c:v>42831</c:v>
                </c:pt>
                <c:pt idx="2088">
                  <c:v>42832</c:v>
                </c:pt>
                <c:pt idx="2089">
                  <c:v>42835</c:v>
                </c:pt>
                <c:pt idx="2090">
                  <c:v>42836</c:v>
                </c:pt>
                <c:pt idx="2091">
                  <c:v>42837</c:v>
                </c:pt>
                <c:pt idx="2092">
                  <c:v>42838</c:v>
                </c:pt>
                <c:pt idx="2093">
                  <c:v>42843</c:v>
                </c:pt>
                <c:pt idx="2094">
                  <c:v>42844</c:v>
                </c:pt>
                <c:pt idx="2095">
                  <c:v>42845</c:v>
                </c:pt>
                <c:pt idx="2096">
                  <c:v>42846</c:v>
                </c:pt>
                <c:pt idx="2097">
                  <c:v>42849</c:v>
                </c:pt>
                <c:pt idx="2098">
                  <c:v>42850</c:v>
                </c:pt>
                <c:pt idx="2099">
                  <c:v>42851</c:v>
                </c:pt>
                <c:pt idx="2100">
                  <c:v>42852</c:v>
                </c:pt>
                <c:pt idx="2101">
                  <c:v>42853</c:v>
                </c:pt>
                <c:pt idx="2102">
                  <c:v>42858</c:v>
                </c:pt>
                <c:pt idx="2103">
                  <c:v>42859</c:v>
                </c:pt>
                <c:pt idx="2104">
                  <c:v>42860</c:v>
                </c:pt>
                <c:pt idx="2105">
                  <c:v>42863</c:v>
                </c:pt>
                <c:pt idx="2106">
                  <c:v>42864</c:v>
                </c:pt>
                <c:pt idx="2107">
                  <c:v>42865</c:v>
                </c:pt>
                <c:pt idx="2108">
                  <c:v>42866</c:v>
                </c:pt>
                <c:pt idx="2109">
                  <c:v>42867</c:v>
                </c:pt>
                <c:pt idx="2110">
                  <c:v>42870</c:v>
                </c:pt>
                <c:pt idx="2111">
                  <c:v>42871</c:v>
                </c:pt>
                <c:pt idx="2112">
                  <c:v>42872</c:v>
                </c:pt>
                <c:pt idx="2113">
                  <c:v>42873</c:v>
                </c:pt>
                <c:pt idx="2114">
                  <c:v>42874</c:v>
                </c:pt>
                <c:pt idx="2115">
                  <c:v>42877</c:v>
                </c:pt>
                <c:pt idx="2116">
                  <c:v>42878</c:v>
                </c:pt>
                <c:pt idx="2117">
                  <c:v>42879</c:v>
                </c:pt>
                <c:pt idx="2118">
                  <c:v>42880</c:v>
                </c:pt>
                <c:pt idx="2119">
                  <c:v>42881</c:v>
                </c:pt>
                <c:pt idx="2120">
                  <c:v>42884</c:v>
                </c:pt>
                <c:pt idx="2121">
                  <c:v>42885</c:v>
                </c:pt>
                <c:pt idx="2122">
                  <c:v>42886</c:v>
                </c:pt>
                <c:pt idx="2123">
                  <c:v>42887</c:v>
                </c:pt>
                <c:pt idx="2124">
                  <c:v>42888</c:v>
                </c:pt>
                <c:pt idx="2125">
                  <c:v>42891</c:v>
                </c:pt>
                <c:pt idx="2126">
                  <c:v>42892</c:v>
                </c:pt>
                <c:pt idx="2127">
                  <c:v>42893</c:v>
                </c:pt>
                <c:pt idx="2128">
                  <c:v>42894</c:v>
                </c:pt>
                <c:pt idx="2129">
                  <c:v>42895</c:v>
                </c:pt>
                <c:pt idx="2130">
                  <c:v>42898</c:v>
                </c:pt>
                <c:pt idx="2131">
                  <c:v>42899</c:v>
                </c:pt>
                <c:pt idx="2132">
                  <c:v>42900</c:v>
                </c:pt>
                <c:pt idx="2133">
                  <c:v>42901</c:v>
                </c:pt>
                <c:pt idx="2134">
                  <c:v>42902</c:v>
                </c:pt>
                <c:pt idx="2135">
                  <c:v>42905</c:v>
                </c:pt>
                <c:pt idx="2136">
                  <c:v>42906</c:v>
                </c:pt>
                <c:pt idx="2137">
                  <c:v>42907</c:v>
                </c:pt>
                <c:pt idx="2138">
                  <c:v>42908</c:v>
                </c:pt>
                <c:pt idx="2139">
                  <c:v>42909</c:v>
                </c:pt>
                <c:pt idx="2140">
                  <c:v>42912</c:v>
                </c:pt>
                <c:pt idx="2141">
                  <c:v>42913</c:v>
                </c:pt>
                <c:pt idx="2142">
                  <c:v>42914</c:v>
                </c:pt>
                <c:pt idx="2143">
                  <c:v>42915</c:v>
                </c:pt>
                <c:pt idx="2144">
                  <c:v>42916</c:v>
                </c:pt>
                <c:pt idx="2145">
                  <c:v>42919</c:v>
                </c:pt>
                <c:pt idx="2146">
                  <c:v>42920</c:v>
                </c:pt>
                <c:pt idx="2147">
                  <c:v>42921</c:v>
                </c:pt>
                <c:pt idx="2148">
                  <c:v>42922</c:v>
                </c:pt>
                <c:pt idx="2149">
                  <c:v>42923</c:v>
                </c:pt>
                <c:pt idx="2150">
                  <c:v>42926</c:v>
                </c:pt>
                <c:pt idx="2151">
                  <c:v>42927</c:v>
                </c:pt>
                <c:pt idx="2152">
                  <c:v>42928</c:v>
                </c:pt>
                <c:pt idx="2153">
                  <c:v>42929</c:v>
                </c:pt>
                <c:pt idx="2154">
                  <c:v>42930</c:v>
                </c:pt>
                <c:pt idx="2155">
                  <c:v>42933</c:v>
                </c:pt>
                <c:pt idx="2156">
                  <c:v>42934</c:v>
                </c:pt>
                <c:pt idx="2157">
                  <c:v>42935</c:v>
                </c:pt>
                <c:pt idx="2158">
                  <c:v>42936</c:v>
                </c:pt>
                <c:pt idx="2159">
                  <c:v>42937</c:v>
                </c:pt>
                <c:pt idx="2160">
                  <c:v>42940</c:v>
                </c:pt>
                <c:pt idx="2161">
                  <c:v>42941</c:v>
                </c:pt>
                <c:pt idx="2162">
                  <c:v>42942</c:v>
                </c:pt>
                <c:pt idx="2163">
                  <c:v>42943</c:v>
                </c:pt>
                <c:pt idx="2164">
                  <c:v>42944</c:v>
                </c:pt>
                <c:pt idx="2165">
                  <c:v>42947</c:v>
                </c:pt>
                <c:pt idx="2166">
                  <c:v>42948</c:v>
                </c:pt>
                <c:pt idx="2167">
                  <c:v>42949</c:v>
                </c:pt>
                <c:pt idx="2168">
                  <c:v>42950</c:v>
                </c:pt>
                <c:pt idx="2169">
                  <c:v>42951</c:v>
                </c:pt>
                <c:pt idx="2170">
                  <c:v>42954</c:v>
                </c:pt>
                <c:pt idx="2171">
                  <c:v>42955</c:v>
                </c:pt>
                <c:pt idx="2172">
                  <c:v>42956</c:v>
                </c:pt>
                <c:pt idx="2173">
                  <c:v>42957</c:v>
                </c:pt>
                <c:pt idx="2174">
                  <c:v>42958</c:v>
                </c:pt>
                <c:pt idx="2175">
                  <c:v>42961</c:v>
                </c:pt>
                <c:pt idx="2176">
                  <c:v>42962</c:v>
                </c:pt>
                <c:pt idx="2177">
                  <c:v>42963</c:v>
                </c:pt>
                <c:pt idx="2178">
                  <c:v>42964</c:v>
                </c:pt>
                <c:pt idx="2179">
                  <c:v>42965</c:v>
                </c:pt>
                <c:pt idx="2180">
                  <c:v>42968</c:v>
                </c:pt>
                <c:pt idx="2181">
                  <c:v>42969</c:v>
                </c:pt>
                <c:pt idx="2182">
                  <c:v>42970</c:v>
                </c:pt>
                <c:pt idx="2183">
                  <c:v>42971</c:v>
                </c:pt>
                <c:pt idx="2184">
                  <c:v>42972</c:v>
                </c:pt>
                <c:pt idx="2185">
                  <c:v>42975</c:v>
                </c:pt>
                <c:pt idx="2186">
                  <c:v>42976</c:v>
                </c:pt>
                <c:pt idx="2187">
                  <c:v>42977</c:v>
                </c:pt>
                <c:pt idx="2188">
                  <c:v>42978</c:v>
                </c:pt>
                <c:pt idx="2189">
                  <c:v>42979</c:v>
                </c:pt>
                <c:pt idx="2190">
                  <c:v>42982</c:v>
                </c:pt>
                <c:pt idx="2191">
                  <c:v>42983</c:v>
                </c:pt>
                <c:pt idx="2192">
                  <c:v>42984</c:v>
                </c:pt>
                <c:pt idx="2193">
                  <c:v>42985</c:v>
                </c:pt>
                <c:pt idx="2194">
                  <c:v>42986</c:v>
                </c:pt>
                <c:pt idx="2195">
                  <c:v>42989</c:v>
                </c:pt>
                <c:pt idx="2196">
                  <c:v>42990</c:v>
                </c:pt>
                <c:pt idx="2197">
                  <c:v>42991</c:v>
                </c:pt>
                <c:pt idx="2198">
                  <c:v>42992</c:v>
                </c:pt>
                <c:pt idx="2199">
                  <c:v>42993</c:v>
                </c:pt>
                <c:pt idx="2200">
                  <c:v>42996</c:v>
                </c:pt>
                <c:pt idx="2201">
                  <c:v>42997</c:v>
                </c:pt>
                <c:pt idx="2202">
                  <c:v>42998</c:v>
                </c:pt>
                <c:pt idx="2203">
                  <c:v>42999</c:v>
                </c:pt>
                <c:pt idx="2204">
                  <c:v>43000</c:v>
                </c:pt>
                <c:pt idx="2205">
                  <c:v>43003</c:v>
                </c:pt>
                <c:pt idx="2206">
                  <c:v>43004</c:v>
                </c:pt>
                <c:pt idx="2207">
                  <c:v>43005</c:v>
                </c:pt>
                <c:pt idx="2208">
                  <c:v>43006</c:v>
                </c:pt>
                <c:pt idx="2209">
                  <c:v>43007</c:v>
                </c:pt>
                <c:pt idx="2210">
                  <c:v>43010</c:v>
                </c:pt>
                <c:pt idx="2211">
                  <c:v>43011</c:v>
                </c:pt>
                <c:pt idx="2212">
                  <c:v>43012</c:v>
                </c:pt>
                <c:pt idx="2213">
                  <c:v>43013</c:v>
                </c:pt>
                <c:pt idx="2214">
                  <c:v>43014</c:v>
                </c:pt>
                <c:pt idx="2215">
                  <c:v>43017</c:v>
                </c:pt>
                <c:pt idx="2216">
                  <c:v>43018</c:v>
                </c:pt>
                <c:pt idx="2217">
                  <c:v>43019</c:v>
                </c:pt>
                <c:pt idx="2218">
                  <c:v>43020</c:v>
                </c:pt>
                <c:pt idx="2219">
                  <c:v>43021</c:v>
                </c:pt>
                <c:pt idx="2220">
                  <c:v>43024</c:v>
                </c:pt>
                <c:pt idx="2221">
                  <c:v>43025</c:v>
                </c:pt>
                <c:pt idx="2222">
                  <c:v>43026</c:v>
                </c:pt>
                <c:pt idx="2223">
                  <c:v>43027</c:v>
                </c:pt>
                <c:pt idx="2224">
                  <c:v>43028</c:v>
                </c:pt>
                <c:pt idx="2225">
                  <c:v>43031</c:v>
                </c:pt>
                <c:pt idx="2226">
                  <c:v>43032</c:v>
                </c:pt>
                <c:pt idx="2227">
                  <c:v>43033</c:v>
                </c:pt>
                <c:pt idx="2228">
                  <c:v>43034</c:v>
                </c:pt>
                <c:pt idx="2229">
                  <c:v>43035</c:v>
                </c:pt>
                <c:pt idx="2230">
                  <c:v>43038</c:v>
                </c:pt>
                <c:pt idx="2231">
                  <c:v>43039</c:v>
                </c:pt>
                <c:pt idx="2232">
                  <c:v>43040</c:v>
                </c:pt>
                <c:pt idx="2233">
                  <c:v>43041</c:v>
                </c:pt>
                <c:pt idx="2234">
                  <c:v>43042</c:v>
                </c:pt>
                <c:pt idx="2235">
                  <c:v>43045</c:v>
                </c:pt>
                <c:pt idx="2236">
                  <c:v>43046</c:v>
                </c:pt>
                <c:pt idx="2237">
                  <c:v>43047</c:v>
                </c:pt>
                <c:pt idx="2238">
                  <c:v>43048</c:v>
                </c:pt>
                <c:pt idx="2239">
                  <c:v>43049</c:v>
                </c:pt>
                <c:pt idx="2240">
                  <c:v>43052</c:v>
                </c:pt>
                <c:pt idx="2241">
                  <c:v>43053</c:v>
                </c:pt>
                <c:pt idx="2242">
                  <c:v>43054</c:v>
                </c:pt>
                <c:pt idx="2243">
                  <c:v>43055</c:v>
                </c:pt>
                <c:pt idx="2244">
                  <c:v>43056</c:v>
                </c:pt>
                <c:pt idx="2245">
                  <c:v>43059</c:v>
                </c:pt>
                <c:pt idx="2246">
                  <c:v>43060</c:v>
                </c:pt>
                <c:pt idx="2247">
                  <c:v>43061</c:v>
                </c:pt>
                <c:pt idx="2248">
                  <c:v>43062</c:v>
                </c:pt>
                <c:pt idx="2249">
                  <c:v>43063</c:v>
                </c:pt>
                <c:pt idx="2250">
                  <c:v>43066</c:v>
                </c:pt>
                <c:pt idx="2251">
                  <c:v>43067</c:v>
                </c:pt>
                <c:pt idx="2252">
                  <c:v>43068</c:v>
                </c:pt>
                <c:pt idx="2253">
                  <c:v>43069</c:v>
                </c:pt>
                <c:pt idx="2254">
                  <c:v>43070</c:v>
                </c:pt>
                <c:pt idx="2255">
                  <c:v>43073</c:v>
                </c:pt>
                <c:pt idx="2256">
                  <c:v>43074</c:v>
                </c:pt>
                <c:pt idx="2257">
                  <c:v>43075</c:v>
                </c:pt>
                <c:pt idx="2258">
                  <c:v>43076</c:v>
                </c:pt>
                <c:pt idx="2259">
                  <c:v>43077</c:v>
                </c:pt>
                <c:pt idx="2260">
                  <c:v>43080</c:v>
                </c:pt>
                <c:pt idx="2261">
                  <c:v>43081</c:v>
                </c:pt>
                <c:pt idx="2262">
                  <c:v>43082</c:v>
                </c:pt>
                <c:pt idx="2263">
                  <c:v>43083</c:v>
                </c:pt>
                <c:pt idx="2264">
                  <c:v>43084</c:v>
                </c:pt>
                <c:pt idx="2265">
                  <c:v>43087</c:v>
                </c:pt>
                <c:pt idx="2266">
                  <c:v>43088</c:v>
                </c:pt>
                <c:pt idx="2267">
                  <c:v>43089</c:v>
                </c:pt>
                <c:pt idx="2268">
                  <c:v>43090</c:v>
                </c:pt>
                <c:pt idx="2269">
                  <c:v>43091</c:v>
                </c:pt>
                <c:pt idx="2270">
                  <c:v>43094</c:v>
                </c:pt>
                <c:pt idx="2271">
                  <c:v>43095</c:v>
                </c:pt>
                <c:pt idx="2272">
                  <c:v>43096</c:v>
                </c:pt>
                <c:pt idx="2273">
                  <c:v>43097</c:v>
                </c:pt>
                <c:pt idx="2274">
                  <c:v>43098</c:v>
                </c:pt>
                <c:pt idx="2275">
                  <c:v>43103</c:v>
                </c:pt>
                <c:pt idx="2276">
                  <c:v>43104</c:v>
                </c:pt>
                <c:pt idx="2277">
                  <c:v>43105</c:v>
                </c:pt>
                <c:pt idx="2278">
                  <c:v>43108</c:v>
                </c:pt>
                <c:pt idx="2279">
                  <c:v>43109</c:v>
                </c:pt>
                <c:pt idx="2280">
                  <c:v>43110</c:v>
                </c:pt>
                <c:pt idx="2281">
                  <c:v>43111</c:v>
                </c:pt>
                <c:pt idx="2282">
                  <c:v>43112</c:v>
                </c:pt>
                <c:pt idx="2283">
                  <c:v>43115</c:v>
                </c:pt>
                <c:pt idx="2284">
                  <c:v>43116</c:v>
                </c:pt>
                <c:pt idx="2285">
                  <c:v>43117</c:v>
                </c:pt>
                <c:pt idx="2286">
                  <c:v>43118</c:v>
                </c:pt>
                <c:pt idx="2287">
                  <c:v>43119</c:v>
                </c:pt>
                <c:pt idx="2288">
                  <c:v>43122</c:v>
                </c:pt>
                <c:pt idx="2289">
                  <c:v>43123</c:v>
                </c:pt>
                <c:pt idx="2290">
                  <c:v>43124</c:v>
                </c:pt>
                <c:pt idx="2291">
                  <c:v>43125</c:v>
                </c:pt>
                <c:pt idx="2292">
                  <c:v>43126</c:v>
                </c:pt>
                <c:pt idx="2293">
                  <c:v>43129</c:v>
                </c:pt>
                <c:pt idx="2294">
                  <c:v>43130</c:v>
                </c:pt>
                <c:pt idx="2295">
                  <c:v>43131</c:v>
                </c:pt>
                <c:pt idx="2296">
                  <c:v>43132</c:v>
                </c:pt>
                <c:pt idx="2297">
                  <c:v>43133</c:v>
                </c:pt>
                <c:pt idx="2298">
                  <c:v>43136</c:v>
                </c:pt>
                <c:pt idx="2299">
                  <c:v>43137</c:v>
                </c:pt>
                <c:pt idx="2300">
                  <c:v>43138</c:v>
                </c:pt>
                <c:pt idx="2301">
                  <c:v>43139</c:v>
                </c:pt>
                <c:pt idx="2302">
                  <c:v>43140</c:v>
                </c:pt>
                <c:pt idx="2303">
                  <c:v>43143</c:v>
                </c:pt>
                <c:pt idx="2304">
                  <c:v>43144</c:v>
                </c:pt>
                <c:pt idx="2305">
                  <c:v>43145</c:v>
                </c:pt>
                <c:pt idx="2306">
                  <c:v>43150</c:v>
                </c:pt>
                <c:pt idx="2307">
                  <c:v>43151</c:v>
                </c:pt>
                <c:pt idx="2308">
                  <c:v>43152</c:v>
                </c:pt>
                <c:pt idx="2309">
                  <c:v>43153</c:v>
                </c:pt>
                <c:pt idx="2310">
                  <c:v>43154</c:v>
                </c:pt>
                <c:pt idx="2311">
                  <c:v>43157</c:v>
                </c:pt>
                <c:pt idx="2312">
                  <c:v>43158</c:v>
                </c:pt>
                <c:pt idx="2313">
                  <c:v>43159</c:v>
                </c:pt>
                <c:pt idx="2314">
                  <c:v>43160</c:v>
                </c:pt>
                <c:pt idx="2315">
                  <c:v>43161</c:v>
                </c:pt>
                <c:pt idx="2316">
                  <c:v>43164</c:v>
                </c:pt>
                <c:pt idx="2317">
                  <c:v>43165</c:v>
                </c:pt>
                <c:pt idx="2318">
                  <c:v>43166</c:v>
                </c:pt>
                <c:pt idx="2319">
                  <c:v>43167</c:v>
                </c:pt>
                <c:pt idx="2320">
                  <c:v>43168</c:v>
                </c:pt>
                <c:pt idx="2321">
                  <c:v>43171</c:v>
                </c:pt>
                <c:pt idx="2322">
                  <c:v>43172</c:v>
                </c:pt>
                <c:pt idx="2323">
                  <c:v>43173</c:v>
                </c:pt>
                <c:pt idx="2324">
                  <c:v>43174</c:v>
                </c:pt>
                <c:pt idx="2325">
                  <c:v>43175</c:v>
                </c:pt>
                <c:pt idx="2326">
                  <c:v>43178</c:v>
                </c:pt>
                <c:pt idx="2327">
                  <c:v>43179</c:v>
                </c:pt>
                <c:pt idx="2328">
                  <c:v>43180</c:v>
                </c:pt>
                <c:pt idx="2329">
                  <c:v>43181</c:v>
                </c:pt>
                <c:pt idx="2330">
                  <c:v>43182</c:v>
                </c:pt>
                <c:pt idx="2331">
                  <c:v>43185</c:v>
                </c:pt>
                <c:pt idx="2332">
                  <c:v>43186</c:v>
                </c:pt>
                <c:pt idx="2333">
                  <c:v>43187</c:v>
                </c:pt>
                <c:pt idx="2334">
                  <c:v>43188</c:v>
                </c:pt>
                <c:pt idx="2335">
                  <c:v>43189</c:v>
                </c:pt>
                <c:pt idx="2336">
                  <c:v>43192</c:v>
                </c:pt>
                <c:pt idx="2337">
                  <c:v>43193</c:v>
                </c:pt>
                <c:pt idx="2338">
                  <c:v>43194</c:v>
                </c:pt>
                <c:pt idx="2339">
                  <c:v>43195</c:v>
                </c:pt>
                <c:pt idx="2340">
                  <c:v>43200</c:v>
                </c:pt>
                <c:pt idx="2341">
                  <c:v>43201</c:v>
                </c:pt>
                <c:pt idx="2342">
                  <c:v>43202</c:v>
                </c:pt>
                <c:pt idx="2343">
                  <c:v>43203</c:v>
                </c:pt>
                <c:pt idx="2344">
                  <c:v>43206</c:v>
                </c:pt>
                <c:pt idx="2345">
                  <c:v>43207</c:v>
                </c:pt>
                <c:pt idx="2346">
                  <c:v>43208</c:v>
                </c:pt>
                <c:pt idx="2347">
                  <c:v>43209</c:v>
                </c:pt>
                <c:pt idx="2348">
                  <c:v>43210</c:v>
                </c:pt>
                <c:pt idx="2349">
                  <c:v>43213</c:v>
                </c:pt>
                <c:pt idx="2350">
                  <c:v>43214</c:v>
                </c:pt>
                <c:pt idx="2351">
                  <c:v>43215</c:v>
                </c:pt>
                <c:pt idx="2352">
                  <c:v>43216</c:v>
                </c:pt>
                <c:pt idx="2353">
                  <c:v>43217</c:v>
                </c:pt>
                <c:pt idx="2354">
                  <c:v>43220</c:v>
                </c:pt>
                <c:pt idx="2355">
                  <c:v>43223</c:v>
                </c:pt>
                <c:pt idx="2356">
                  <c:v>43224</c:v>
                </c:pt>
                <c:pt idx="2357">
                  <c:v>43227</c:v>
                </c:pt>
                <c:pt idx="2358">
                  <c:v>43228</c:v>
                </c:pt>
                <c:pt idx="2359">
                  <c:v>43229</c:v>
                </c:pt>
                <c:pt idx="2360">
                  <c:v>43230</c:v>
                </c:pt>
                <c:pt idx="2361">
                  <c:v>43231</c:v>
                </c:pt>
                <c:pt idx="2362">
                  <c:v>43234</c:v>
                </c:pt>
                <c:pt idx="2363">
                  <c:v>43235</c:v>
                </c:pt>
                <c:pt idx="2364">
                  <c:v>43236</c:v>
                </c:pt>
                <c:pt idx="2365">
                  <c:v>43237</c:v>
                </c:pt>
                <c:pt idx="2366">
                  <c:v>43238</c:v>
                </c:pt>
                <c:pt idx="2367">
                  <c:v>43241</c:v>
                </c:pt>
                <c:pt idx="2368">
                  <c:v>43242</c:v>
                </c:pt>
                <c:pt idx="2369">
                  <c:v>43243</c:v>
                </c:pt>
                <c:pt idx="2370">
                  <c:v>43244</c:v>
                </c:pt>
                <c:pt idx="2371">
                  <c:v>43245</c:v>
                </c:pt>
                <c:pt idx="2372">
                  <c:v>43248</c:v>
                </c:pt>
                <c:pt idx="2373">
                  <c:v>43249</c:v>
                </c:pt>
                <c:pt idx="2374">
                  <c:v>43250</c:v>
                </c:pt>
                <c:pt idx="2375">
                  <c:v>43251</c:v>
                </c:pt>
                <c:pt idx="2376">
                  <c:v>43252</c:v>
                </c:pt>
                <c:pt idx="2377">
                  <c:v>43255</c:v>
                </c:pt>
                <c:pt idx="2378">
                  <c:v>43256</c:v>
                </c:pt>
                <c:pt idx="2379">
                  <c:v>43257</c:v>
                </c:pt>
                <c:pt idx="2380">
                  <c:v>43258</c:v>
                </c:pt>
                <c:pt idx="2381">
                  <c:v>43259</c:v>
                </c:pt>
                <c:pt idx="2382">
                  <c:v>43262</c:v>
                </c:pt>
                <c:pt idx="2383">
                  <c:v>43263</c:v>
                </c:pt>
                <c:pt idx="2384">
                  <c:v>43264</c:v>
                </c:pt>
                <c:pt idx="2385">
                  <c:v>43265</c:v>
                </c:pt>
                <c:pt idx="2386">
                  <c:v>43266</c:v>
                </c:pt>
                <c:pt idx="2387">
                  <c:v>43269</c:v>
                </c:pt>
                <c:pt idx="2388">
                  <c:v>43270</c:v>
                </c:pt>
                <c:pt idx="2389">
                  <c:v>43271</c:v>
                </c:pt>
                <c:pt idx="2390">
                  <c:v>43272</c:v>
                </c:pt>
                <c:pt idx="2391">
                  <c:v>43273</c:v>
                </c:pt>
                <c:pt idx="2392">
                  <c:v>43276</c:v>
                </c:pt>
                <c:pt idx="2393">
                  <c:v>43277</c:v>
                </c:pt>
                <c:pt idx="2394">
                  <c:v>43278</c:v>
                </c:pt>
                <c:pt idx="2395">
                  <c:v>43279</c:v>
                </c:pt>
                <c:pt idx="2396">
                  <c:v>43280</c:v>
                </c:pt>
                <c:pt idx="2397">
                  <c:v>43283</c:v>
                </c:pt>
                <c:pt idx="2398">
                  <c:v>43284</c:v>
                </c:pt>
                <c:pt idx="2399">
                  <c:v>43285</c:v>
                </c:pt>
                <c:pt idx="2400">
                  <c:v>43286</c:v>
                </c:pt>
                <c:pt idx="2401">
                  <c:v>43287</c:v>
                </c:pt>
                <c:pt idx="2402">
                  <c:v>43290</c:v>
                </c:pt>
                <c:pt idx="2403">
                  <c:v>43291</c:v>
                </c:pt>
                <c:pt idx="2404">
                  <c:v>43292</c:v>
                </c:pt>
                <c:pt idx="2405">
                  <c:v>43293</c:v>
                </c:pt>
                <c:pt idx="2406">
                  <c:v>43294</c:v>
                </c:pt>
                <c:pt idx="2407">
                  <c:v>43297</c:v>
                </c:pt>
                <c:pt idx="2408">
                  <c:v>43298</c:v>
                </c:pt>
                <c:pt idx="2409">
                  <c:v>43299</c:v>
                </c:pt>
                <c:pt idx="2410">
                  <c:v>43300</c:v>
                </c:pt>
                <c:pt idx="2411">
                  <c:v>43301</c:v>
                </c:pt>
                <c:pt idx="2412">
                  <c:v>43304</c:v>
                </c:pt>
                <c:pt idx="2413">
                  <c:v>43305</c:v>
                </c:pt>
                <c:pt idx="2414">
                  <c:v>43306</c:v>
                </c:pt>
                <c:pt idx="2415">
                  <c:v>43307</c:v>
                </c:pt>
                <c:pt idx="2416">
                  <c:v>43308</c:v>
                </c:pt>
                <c:pt idx="2417">
                  <c:v>43311</c:v>
                </c:pt>
                <c:pt idx="2418">
                  <c:v>43312</c:v>
                </c:pt>
                <c:pt idx="2419">
                  <c:v>43313</c:v>
                </c:pt>
                <c:pt idx="2420">
                  <c:v>43314</c:v>
                </c:pt>
                <c:pt idx="2421">
                  <c:v>43315</c:v>
                </c:pt>
                <c:pt idx="2422">
                  <c:v>43318</c:v>
                </c:pt>
                <c:pt idx="2423">
                  <c:v>43319</c:v>
                </c:pt>
                <c:pt idx="2424">
                  <c:v>43320</c:v>
                </c:pt>
                <c:pt idx="2425">
                  <c:v>43321</c:v>
                </c:pt>
                <c:pt idx="2426">
                  <c:v>43322</c:v>
                </c:pt>
                <c:pt idx="2427">
                  <c:v>43325</c:v>
                </c:pt>
                <c:pt idx="2428">
                  <c:v>43326</c:v>
                </c:pt>
                <c:pt idx="2429">
                  <c:v>43327</c:v>
                </c:pt>
                <c:pt idx="2430">
                  <c:v>43328</c:v>
                </c:pt>
                <c:pt idx="2431">
                  <c:v>43329</c:v>
                </c:pt>
                <c:pt idx="2432">
                  <c:v>43332</c:v>
                </c:pt>
                <c:pt idx="2433">
                  <c:v>43333</c:v>
                </c:pt>
                <c:pt idx="2434">
                  <c:v>43334</c:v>
                </c:pt>
                <c:pt idx="2435">
                  <c:v>43335</c:v>
                </c:pt>
                <c:pt idx="2436">
                  <c:v>43336</c:v>
                </c:pt>
                <c:pt idx="2437">
                  <c:v>43339</c:v>
                </c:pt>
                <c:pt idx="2438">
                  <c:v>43340</c:v>
                </c:pt>
                <c:pt idx="2439">
                  <c:v>43341</c:v>
                </c:pt>
                <c:pt idx="2440">
                  <c:v>43342</c:v>
                </c:pt>
                <c:pt idx="2441">
                  <c:v>43343</c:v>
                </c:pt>
                <c:pt idx="2442">
                  <c:v>43346</c:v>
                </c:pt>
                <c:pt idx="2443">
                  <c:v>43347</c:v>
                </c:pt>
                <c:pt idx="2444">
                  <c:v>43348</c:v>
                </c:pt>
                <c:pt idx="2445">
                  <c:v>43349</c:v>
                </c:pt>
                <c:pt idx="2446">
                  <c:v>43350</c:v>
                </c:pt>
                <c:pt idx="2447">
                  <c:v>43353</c:v>
                </c:pt>
                <c:pt idx="2448">
                  <c:v>43354</c:v>
                </c:pt>
                <c:pt idx="2449">
                  <c:v>43355</c:v>
                </c:pt>
                <c:pt idx="2450">
                  <c:v>43356</c:v>
                </c:pt>
                <c:pt idx="2451">
                  <c:v>43357</c:v>
                </c:pt>
                <c:pt idx="2452">
                  <c:v>43360</c:v>
                </c:pt>
                <c:pt idx="2453">
                  <c:v>43361</c:v>
                </c:pt>
                <c:pt idx="2454">
                  <c:v>43362</c:v>
                </c:pt>
                <c:pt idx="2455">
                  <c:v>43363</c:v>
                </c:pt>
                <c:pt idx="2456">
                  <c:v>43364</c:v>
                </c:pt>
                <c:pt idx="2457">
                  <c:v>43367</c:v>
                </c:pt>
                <c:pt idx="2458">
                  <c:v>43368</c:v>
                </c:pt>
                <c:pt idx="2459">
                  <c:v>43369</c:v>
                </c:pt>
                <c:pt idx="2460">
                  <c:v>43370</c:v>
                </c:pt>
                <c:pt idx="2461">
                  <c:v>43371</c:v>
                </c:pt>
                <c:pt idx="2462">
                  <c:v>43374</c:v>
                </c:pt>
                <c:pt idx="2463">
                  <c:v>43375</c:v>
                </c:pt>
                <c:pt idx="2464">
                  <c:v>43376</c:v>
                </c:pt>
                <c:pt idx="2465">
                  <c:v>43377</c:v>
                </c:pt>
                <c:pt idx="2466">
                  <c:v>43378</c:v>
                </c:pt>
                <c:pt idx="2467">
                  <c:v>43381</c:v>
                </c:pt>
                <c:pt idx="2468">
                  <c:v>43382</c:v>
                </c:pt>
                <c:pt idx="2469">
                  <c:v>43383</c:v>
                </c:pt>
                <c:pt idx="2470">
                  <c:v>43384</c:v>
                </c:pt>
                <c:pt idx="2471">
                  <c:v>43385</c:v>
                </c:pt>
                <c:pt idx="2472">
                  <c:v>43388</c:v>
                </c:pt>
                <c:pt idx="2473">
                  <c:v>43389</c:v>
                </c:pt>
                <c:pt idx="2474">
                  <c:v>43390</c:v>
                </c:pt>
                <c:pt idx="2475">
                  <c:v>43391</c:v>
                </c:pt>
                <c:pt idx="2476">
                  <c:v>43392</c:v>
                </c:pt>
                <c:pt idx="2477">
                  <c:v>43395</c:v>
                </c:pt>
                <c:pt idx="2478">
                  <c:v>43396</c:v>
                </c:pt>
                <c:pt idx="2479">
                  <c:v>43397</c:v>
                </c:pt>
                <c:pt idx="2480">
                  <c:v>43398</c:v>
                </c:pt>
                <c:pt idx="2481">
                  <c:v>43399</c:v>
                </c:pt>
                <c:pt idx="2482">
                  <c:v>43402</c:v>
                </c:pt>
                <c:pt idx="2483">
                  <c:v>43403</c:v>
                </c:pt>
                <c:pt idx="2484">
                  <c:v>43404</c:v>
                </c:pt>
                <c:pt idx="2485">
                  <c:v>43405</c:v>
                </c:pt>
                <c:pt idx="2486">
                  <c:v>43406</c:v>
                </c:pt>
                <c:pt idx="2487">
                  <c:v>43409</c:v>
                </c:pt>
                <c:pt idx="2488">
                  <c:v>43410</c:v>
                </c:pt>
                <c:pt idx="2489">
                  <c:v>43411</c:v>
                </c:pt>
                <c:pt idx="2490">
                  <c:v>43412</c:v>
                </c:pt>
                <c:pt idx="2491">
                  <c:v>43413</c:v>
                </c:pt>
                <c:pt idx="2492">
                  <c:v>43417</c:v>
                </c:pt>
                <c:pt idx="2493">
                  <c:v>43418</c:v>
                </c:pt>
                <c:pt idx="2494">
                  <c:v>43419</c:v>
                </c:pt>
                <c:pt idx="2495">
                  <c:v>43420</c:v>
                </c:pt>
                <c:pt idx="2496">
                  <c:v>43423</c:v>
                </c:pt>
                <c:pt idx="2497">
                  <c:v>43424</c:v>
                </c:pt>
                <c:pt idx="2498">
                  <c:v>43425</c:v>
                </c:pt>
                <c:pt idx="2499">
                  <c:v>43426</c:v>
                </c:pt>
                <c:pt idx="2500">
                  <c:v>43427</c:v>
                </c:pt>
                <c:pt idx="2501">
                  <c:v>43430</c:v>
                </c:pt>
                <c:pt idx="2502">
                  <c:v>43431</c:v>
                </c:pt>
                <c:pt idx="2503">
                  <c:v>43432</c:v>
                </c:pt>
                <c:pt idx="2504">
                  <c:v>43433</c:v>
                </c:pt>
                <c:pt idx="2505">
                  <c:v>43434</c:v>
                </c:pt>
                <c:pt idx="2506">
                  <c:v>43437</c:v>
                </c:pt>
                <c:pt idx="2507">
                  <c:v>43438</c:v>
                </c:pt>
                <c:pt idx="2508">
                  <c:v>43439</c:v>
                </c:pt>
                <c:pt idx="2509">
                  <c:v>43440</c:v>
                </c:pt>
                <c:pt idx="2510">
                  <c:v>43441</c:v>
                </c:pt>
                <c:pt idx="2511">
                  <c:v>43444</c:v>
                </c:pt>
                <c:pt idx="2512">
                  <c:v>43445</c:v>
                </c:pt>
                <c:pt idx="2513">
                  <c:v>43446</c:v>
                </c:pt>
                <c:pt idx="2514">
                  <c:v>43447</c:v>
                </c:pt>
                <c:pt idx="2515">
                  <c:v>43448</c:v>
                </c:pt>
                <c:pt idx="2516">
                  <c:v>43451</c:v>
                </c:pt>
                <c:pt idx="2517">
                  <c:v>43452</c:v>
                </c:pt>
                <c:pt idx="2518">
                  <c:v>43453</c:v>
                </c:pt>
                <c:pt idx="2519">
                  <c:v>43454</c:v>
                </c:pt>
                <c:pt idx="2520">
                  <c:v>43455</c:v>
                </c:pt>
                <c:pt idx="2521">
                  <c:v>43458</c:v>
                </c:pt>
                <c:pt idx="2522">
                  <c:v>43459</c:v>
                </c:pt>
                <c:pt idx="2523">
                  <c:v>43460</c:v>
                </c:pt>
                <c:pt idx="2524">
                  <c:v>43461</c:v>
                </c:pt>
                <c:pt idx="2525">
                  <c:v>43462</c:v>
                </c:pt>
                <c:pt idx="2526">
                  <c:v>43465</c:v>
                </c:pt>
                <c:pt idx="2527">
                  <c:v>43468</c:v>
                </c:pt>
                <c:pt idx="2528">
                  <c:v>43469</c:v>
                </c:pt>
                <c:pt idx="2529">
                  <c:v>43473</c:v>
                </c:pt>
                <c:pt idx="2530">
                  <c:v>43474</c:v>
                </c:pt>
                <c:pt idx="2531">
                  <c:v>43475</c:v>
                </c:pt>
                <c:pt idx="2532">
                  <c:v>43476</c:v>
                </c:pt>
                <c:pt idx="2533">
                  <c:v>43479</c:v>
                </c:pt>
                <c:pt idx="2534">
                  <c:v>43480</c:v>
                </c:pt>
                <c:pt idx="2535">
                  <c:v>43481</c:v>
                </c:pt>
                <c:pt idx="2536">
                  <c:v>43482</c:v>
                </c:pt>
                <c:pt idx="2537">
                  <c:v>43483</c:v>
                </c:pt>
                <c:pt idx="2538">
                  <c:v>43486</c:v>
                </c:pt>
                <c:pt idx="2539">
                  <c:v>43487</c:v>
                </c:pt>
                <c:pt idx="2540">
                  <c:v>43488</c:v>
                </c:pt>
                <c:pt idx="2541">
                  <c:v>43489</c:v>
                </c:pt>
                <c:pt idx="2542">
                  <c:v>43490</c:v>
                </c:pt>
                <c:pt idx="2543">
                  <c:v>43493</c:v>
                </c:pt>
                <c:pt idx="2544">
                  <c:v>43494</c:v>
                </c:pt>
                <c:pt idx="2545">
                  <c:v>43495</c:v>
                </c:pt>
                <c:pt idx="2546">
                  <c:v>43496</c:v>
                </c:pt>
                <c:pt idx="2547">
                  <c:v>43497</c:v>
                </c:pt>
                <c:pt idx="2548">
                  <c:v>43500</c:v>
                </c:pt>
                <c:pt idx="2549">
                  <c:v>43501</c:v>
                </c:pt>
                <c:pt idx="2550">
                  <c:v>43502</c:v>
                </c:pt>
                <c:pt idx="2551">
                  <c:v>43503</c:v>
                </c:pt>
                <c:pt idx="2552">
                  <c:v>43504</c:v>
                </c:pt>
                <c:pt idx="2553">
                  <c:v>43507</c:v>
                </c:pt>
                <c:pt idx="2554">
                  <c:v>43508</c:v>
                </c:pt>
                <c:pt idx="2555">
                  <c:v>43509</c:v>
                </c:pt>
                <c:pt idx="2556">
                  <c:v>43510</c:v>
                </c:pt>
                <c:pt idx="2557">
                  <c:v>43514</c:v>
                </c:pt>
                <c:pt idx="2558">
                  <c:v>43515</c:v>
                </c:pt>
                <c:pt idx="2559">
                  <c:v>43516</c:v>
                </c:pt>
                <c:pt idx="2560">
                  <c:v>43517</c:v>
                </c:pt>
                <c:pt idx="2561">
                  <c:v>43518</c:v>
                </c:pt>
                <c:pt idx="2562">
                  <c:v>43521</c:v>
                </c:pt>
                <c:pt idx="2563">
                  <c:v>43522</c:v>
                </c:pt>
                <c:pt idx="2564">
                  <c:v>43523</c:v>
                </c:pt>
                <c:pt idx="2565">
                  <c:v>43524</c:v>
                </c:pt>
                <c:pt idx="2566">
                  <c:v>43525</c:v>
                </c:pt>
                <c:pt idx="2567">
                  <c:v>43528</c:v>
                </c:pt>
                <c:pt idx="2568">
                  <c:v>43529</c:v>
                </c:pt>
                <c:pt idx="2569">
                  <c:v>43530</c:v>
                </c:pt>
                <c:pt idx="2570">
                  <c:v>43531</c:v>
                </c:pt>
                <c:pt idx="2571">
                  <c:v>43532</c:v>
                </c:pt>
                <c:pt idx="2572">
                  <c:v>43535</c:v>
                </c:pt>
                <c:pt idx="2573">
                  <c:v>43536</c:v>
                </c:pt>
                <c:pt idx="2574">
                  <c:v>43537</c:v>
                </c:pt>
                <c:pt idx="2575">
                  <c:v>43538</c:v>
                </c:pt>
                <c:pt idx="2576">
                  <c:v>43539</c:v>
                </c:pt>
                <c:pt idx="2577">
                  <c:v>43542</c:v>
                </c:pt>
                <c:pt idx="2578">
                  <c:v>43543</c:v>
                </c:pt>
                <c:pt idx="2579">
                  <c:v>43544</c:v>
                </c:pt>
                <c:pt idx="2580">
                  <c:v>43545</c:v>
                </c:pt>
                <c:pt idx="2581">
                  <c:v>43546</c:v>
                </c:pt>
                <c:pt idx="2582">
                  <c:v>43549</c:v>
                </c:pt>
                <c:pt idx="2583">
                  <c:v>43550</c:v>
                </c:pt>
                <c:pt idx="2584">
                  <c:v>43551</c:v>
                </c:pt>
                <c:pt idx="2585">
                  <c:v>43552</c:v>
                </c:pt>
                <c:pt idx="2586">
                  <c:v>43553</c:v>
                </c:pt>
                <c:pt idx="2587">
                  <c:v>43556</c:v>
                </c:pt>
                <c:pt idx="2588">
                  <c:v>43557</c:v>
                </c:pt>
                <c:pt idx="2589">
                  <c:v>43558</c:v>
                </c:pt>
                <c:pt idx="2590">
                  <c:v>43559</c:v>
                </c:pt>
                <c:pt idx="2591">
                  <c:v>43560</c:v>
                </c:pt>
                <c:pt idx="2592">
                  <c:v>43563</c:v>
                </c:pt>
                <c:pt idx="2593">
                  <c:v>43564</c:v>
                </c:pt>
                <c:pt idx="2594">
                  <c:v>43565</c:v>
                </c:pt>
                <c:pt idx="2595">
                  <c:v>43566</c:v>
                </c:pt>
                <c:pt idx="2596">
                  <c:v>43567</c:v>
                </c:pt>
                <c:pt idx="2597">
                  <c:v>43570</c:v>
                </c:pt>
                <c:pt idx="2598">
                  <c:v>43571</c:v>
                </c:pt>
                <c:pt idx="2599">
                  <c:v>43572</c:v>
                </c:pt>
                <c:pt idx="2600">
                  <c:v>43573</c:v>
                </c:pt>
                <c:pt idx="2601">
                  <c:v>43574</c:v>
                </c:pt>
                <c:pt idx="2602">
                  <c:v>43577</c:v>
                </c:pt>
                <c:pt idx="2603">
                  <c:v>43578</c:v>
                </c:pt>
                <c:pt idx="2604">
                  <c:v>43579</c:v>
                </c:pt>
                <c:pt idx="2605">
                  <c:v>43580</c:v>
                </c:pt>
                <c:pt idx="2606">
                  <c:v>43585</c:v>
                </c:pt>
                <c:pt idx="2607">
                  <c:v>43588</c:v>
                </c:pt>
                <c:pt idx="2608">
                  <c:v>43591</c:v>
                </c:pt>
                <c:pt idx="2609">
                  <c:v>43592</c:v>
                </c:pt>
                <c:pt idx="2610">
                  <c:v>43593</c:v>
                </c:pt>
                <c:pt idx="2611">
                  <c:v>43594</c:v>
                </c:pt>
                <c:pt idx="2612">
                  <c:v>43595</c:v>
                </c:pt>
                <c:pt idx="2613">
                  <c:v>43598</c:v>
                </c:pt>
                <c:pt idx="2614">
                  <c:v>43599</c:v>
                </c:pt>
                <c:pt idx="2615">
                  <c:v>43600</c:v>
                </c:pt>
                <c:pt idx="2616">
                  <c:v>43601</c:v>
                </c:pt>
                <c:pt idx="2617">
                  <c:v>43602</c:v>
                </c:pt>
                <c:pt idx="2618">
                  <c:v>43605</c:v>
                </c:pt>
                <c:pt idx="2619">
                  <c:v>43606</c:v>
                </c:pt>
                <c:pt idx="2620">
                  <c:v>43607</c:v>
                </c:pt>
                <c:pt idx="2621">
                  <c:v>43608</c:v>
                </c:pt>
                <c:pt idx="2622">
                  <c:v>43609</c:v>
                </c:pt>
                <c:pt idx="2623">
                  <c:v>43612</c:v>
                </c:pt>
                <c:pt idx="2624">
                  <c:v>43613</c:v>
                </c:pt>
                <c:pt idx="2625">
                  <c:v>43614</c:v>
                </c:pt>
                <c:pt idx="2626">
                  <c:v>43615</c:v>
                </c:pt>
                <c:pt idx="2627">
                  <c:v>43616</c:v>
                </c:pt>
                <c:pt idx="2628">
                  <c:v>43619</c:v>
                </c:pt>
                <c:pt idx="2629">
                  <c:v>43620</c:v>
                </c:pt>
                <c:pt idx="2630">
                  <c:v>43621</c:v>
                </c:pt>
                <c:pt idx="2631">
                  <c:v>43622</c:v>
                </c:pt>
                <c:pt idx="2632">
                  <c:v>43623</c:v>
                </c:pt>
                <c:pt idx="2633">
                  <c:v>43626</c:v>
                </c:pt>
                <c:pt idx="2634">
                  <c:v>43627</c:v>
                </c:pt>
                <c:pt idx="2635">
                  <c:v>43628</c:v>
                </c:pt>
                <c:pt idx="2636">
                  <c:v>43629</c:v>
                </c:pt>
                <c:pt idx="2637">
                  <c:v>43630</c:v>
                </c:pt>
                <c:pt idx="2638">
                  <c:v>43633</c:v>
                </c:pt>
                <c:pt idx="2639">
                  <c:v>43634</c:v>
                </c:pt>
                <c:pt idx="2640">
                  <c:v>43635</c:v>
                </c:pt>
                <c:pt idx="2641">
                  <c:v>43636</c:v>
                </c:pt>
                <c:pt idx="2642">
                  <c:v>43637</c:v>
                </c:pt>
                <c:pt idx="2643">
                  <c:v>43640</c:v>
                </c:pt>
                <c:pt idx="2644">
                  <c:v>43641</c:v>
                </c:pt>
                <c:pt idx="2645">
                  <c:v>43642</c:v>
                </c:pt>
                <c:pt idx="2646">
                  <c:v>43643</c:v>
                </c:pt>
                <c:pt idx="2647">
                  <c:v>43644</c:v>
                </c:pt>
                <c:pt idx="2648">
                  <c:v>43647</c:v>
                </c:pt>
                <c:pt idx="2649">
                  <c:v>43648</c:v>
                </c:pt>
                <c:pt idx="2650">
                  <c:v>43649</c:v>
                </c:pt>
                <c:pt idx="2651">
                  <c:v>43650</c:v>
                </c:pt>
                <c:pt idx="2652">
                  <c:v>43651</c:v>
                </c:pt>
                <c:pt idx="2653">
                  <c:v>43654</c:v>
                </c:pt>
                <c:pt idx="2654">
                  <c:v>43655</c:v>
                </c:pt>
                <c:pt idx="2655">
                  <c:v>43656</c:v>
                </c:pt>
                <c:pt idx="2656">
                  <c:v>43657</c:v>
                </c:pt>
                <c:pt idx="2657">
                  <c:v>43658</c:v>
                </c:pt>
                <c:pt idx="2658">
                  <c:v>43661</c:v>
                </c:pt>
                <c:pt idx="2659">
                  <c:v>43662</c:v>
                </c:pt>
                <c:pt idx="2660">
                  <c:v>43663</c:v>
                </c:pt>
                <c:pt idx="2661">
                  <c:v>43664</c:v>
                </c:pt>
                <c:pt idx="2662">
                  <c:v>43665</c:v>
                </c:pt>
                <c:pt idx="2663">
                  <c:v>43668</c:v>
                </c:pt>
                <c:pt idx="2664">
                  <c:v>43669</c:v>
                </c:pt>
                <c:pt idx="2665">
                  <c:v>43670</c:v>
                </c:pt>
                <c:pt idx="2666">
                  <c:v>43671</c:v>
                </c:pt>
                <c:pt idx="2667">
                  <c:v>43672</c:v>
                </c:pt>
                <c:pt idx="2668">
                  <c:v>43675</c:v>
                </c:pt>
                <c:pt idx="2669">
                  <c:v>43676</c:v>
                </c:pt>
                <c:pt idx="2670">
                  <c:v>43677</c:v>
                </c:pt>
                <c:pt idx="2671">
                  <c:v>43678</c:v>
                </c:pt>
                <c:pt idx="2672">
                  <c:v>43679</c:v>
                </c:pt>
                <c:pt idx="2673">
                  <c:v>43682</c:v>
                </c:pt>
                <c:pt idx="2674">
                  <c:v>43683</c:v>
                </c:pt>
                <c:pt idx="2675">
                  <c:v>43684</c:v>
                </c:pt>
                <c:pt idx="2676">
                  <c:v>43685</c:v>
                </c:pt>
                <c:pt idx="2677">
                  <c:v>43686</c:v>
                </c:pt>
                <c:pt idx="2678">
                  <c:v>43689</c:v>
                </c:pt>
                <c:pt idx="2679">
                  <c:v>43690</c:v>
                </c:pt>
                <c:pt idx="2680">
                  <c:v>43691</c:v>
                </c:pt>
                <c:pt idx="2681">
                  <c:v>43692</c:v>
                </c:pt>
                <c:pt idx="2682">
                  <c:v>43693</c:v>
                </c:pt>
                <c:pt idx="2683">
                  <c:v>43696</c:v>
                </c:pt>
                <c:pt idx="2684">
                  <c:v>43697</c:v>
                </c:pt>
                <c:pt idx="2685">
                  <c:v>43698</c:v>
                </c:pt>
                <c:pt idx="2686">
                  <c:v>43699</c:v>
                </c:pt>
                <c:pt idx="2687">
                  <c:v>43700</c:v>
                </c:pt>
                <c:pt idx="2688">
                  <c:v>43703</c:v>
                </c:pt>
                <c:pt idx="2689">
                  <c:v>43704</c:v>
                </c:pt>
                <c:pt idx="2690">
                  <c:v>43705</c:v>
                </c:pt>
                <c:pt idx="2691">
                  <c:v>43706</c:v>
                </c:pt>
                <c:pt idx="2692">
                  <c:v>43707</c:v>
                </c:pt>
                <c:pt idx="2693">
                  <c:v>43710</c:v>
                </c:pt>
                <c:pt idx="2694">
                  <c:v>43711</c:v>
                </c:pt>
                <c:pt idx="2695">
                  <c:v>43712</c:v>
                </c:pt>
                <c:pt idx="2696">
                  <c:v>43713</c:v>
                </c:pt>
                <c:pt idx="2697">
                  <c:v>43714</c:v>
                </c:pt>
                <c:pt idx="2698">
                  <c:v>43717</c:v>
                </c:pt>
                <c:pt idx="2699">
                  <c:v>43718</c:v>
                </c:pt>
                <c:pt idx="2700">
                  <c:v>43719</c:v>
                </c:pt>
                <c:pt idx="2701">
                  <c:v>43720</c:v>
                </c:pt>
                <c:pt idx="2702">
                  <c:v>43721</c:v>
                </c:pt>
                <c:pt idx="2703">
                  <c:v>43724</c:v>
                </c:pt>
                <c:pt idx="2704">
                  <c:v>43725</c:v>
                </c:pt>
                <c:pt idx="2705">
                  <c:v>43726</c:v>
                </c:pt>
                <c:pt idx="2706">
                  <c:v>43727</c:v>
                </c:pt>
                <c:pt idx="2707">
                  <c:v>43728</c:v>
                </c:pt>
                <c:pt idx="2708">
                  <c:v>43731</c:v>
                </c:pt>
                <c:pt idx="2709">
                  <c:v>43732</c:v>
                </c:pt>
                <c:pt idx="2710">
                  <c:v>43733</c:v>
                </c:pt>
                <c:pt idx="2711">
                  <c:v>43734</c:v>
                </c:pt>
                <c:pt idx="2712">
                  <c:v>43735</c:v>
                </c:pt>
                <c:pt idx="2713">
                  <c:v>43738</c:v>
                </c:pt>
                <c:pt idx="2714">
                  <c:v>43739</c:v>
                </c:pt>
                <c:pt idx="2715">
                  <c:v>43740</c:v>
                </c:pt>
                <c:pt idx="2716">
                  <c:v>43741</c:v>
                </c:pt>
                <c:pt idx="2717">
                  <c:v>43742</c:v>
                </c:pt>
                <c:pt idx="2718">
                  <c:v>43745</c:v>
                </c:pt>
                <c:pt idx="2719">
                  <c:v>43746</c:v>
                </c:pt>
                <c:pt idx="2720">
                  <c:v>43747</c:v>
                </c:pt>
                <c:pt idx="2721">
                  <c:v>43748</c:v>
                </c:pt>
                <c:pt idx="2722">
                  <c:v>43749</c:v>
                </c:pt>
                <c:pt idx="2723">
                  <c:v>43752</c:v>
                </c:pt>
                <c:pt idx="2724">
                  <c:v>43753</c:v>
                </c:pt>
                <c:pt idx="2725">
                  <c:v>43754</c:v>
                </c:pt>
                <c:pt idx="2726">
                  <c:v>43755</c:v>
                </c:pt>
                <c:pt idx="2727">
                  <c:v>43756</c:v>
                </c:pt>
                <c:pt idx="2728">
                  <c:v>43759</c:v>
                </c:pt>
                <c:pt idx="2729">
                  <c:v>43760</c:v>
                </c:pt>
                <c:pt idx="2730">
                  <c:v>43761</c:v>
                </c:pt>
                <c:pt idx="2731">
                  <c:v>43762</c:v>
                </c:pt>
                <c:pt idx="2732">
                  <c:v>43763</c:v>
                </c:pt>
                <c:pt idx="2733">
                  <c:v>43766</c:v>
                </c:pt>
                <c:pt idx="2734">
                  <c:v>43767</c:v>
                </c:pt>
                <c:pt idx="2735">
                  <c:v>43768</c:v>
                </c:pt>
                <c:pt idx="2736">
                  <c:v>43769</c:v>
                </c:pt>
                <c:pt idx="2737">
                  <c:v>43770</c:v>
                </c:pt>
                <c:pt idx="2738">
                  <c:v>43773</c:v>
                </c:pt>
                <c:pt idx="2739">
                  <c:v>43774</c:v>
                </c:pt>
                <c:pt idx="2740">
                  <c:v>43775</c:v>
                </c:pt>
                <c:pt idx="2741">
                  <c:v>43776</c:v>
                </c:pt>
                <c:pt idx="2742">
                  <c:v>43777</c:v>
                </c:pt>
                <c:pt idx="2743">
                  <c:v>43781</c:v>
                </c:pt>
                <c:pt idx="2744">
                  <c:v>43782</c:v>
                </c:pt>
                <c:pt idx="2745">
                  <c:v>43783</c:v>
                </c:pt>
                <c:pt idx="2746">
                  <c:v>43784</c:v>
                </c:pt>
                <c:pt idx="2747">
                  <c:v>43787</c:v>
                </c:pt>
                <c:pt idx="2748">
                  <c:v>43788</c:v>
                </c:pt>
                <c:pt idx="2749">
                  <c:v>43789</c:v>
                </c:pt>
                <c:pt idx="2750">
                  <c:v>43790</c:v>
                </c:pt>
                <c:pt idx="2751">
                  <c:v>43791</c:v>
                </c:pt>
                <c:pt idx="2752">
                  <c:v>43794</c:v>
                </c:pt>
                <c:pt idx="2753">
                  <c:v>43795</c:v>
                </c:pt>
                <c:pt idx="2754">
                  <c:v>43796</c:v>
                </c:pt>
                <c:pt idx="2755">
                  <c:v>43797</c:v>
                </c:pt>
                <c:pt idx="2756">
                  <c:v>43798</c:v>
                </c:pt>
                <c:pt idx="2757">
                  <c:v>43801</c:v>
                </c:pt>
                <c:pt idx="2758">
                  <c:v>43802</c:v>
                </c:pt>
                <c:pt idx="2759">
                  <c:v>43803</c:v>
                </c:pt>
                <c:pt idx="2760">
                  <c:v>43804</c:v>
                </c:pt>
                <c:pt idx="2761">
                  <c:v>43805</c:v>
                </c:pt>
                <c:pt idx="2762">
                  <c:v>43808</c:v>
                </c:pt>
                <c:pt idx="2763">
                  <c:v>43809</c:v>
                </c:pt>
                <c:pt idx="2764">
                  <c:v>43810</c:v>
                </c:pt>
                <c:pt idx="2765">
                  <c:v>43811</c:v>
                </c:pt>
                <c:pt idx="2766">
                  <c:v>43812</c:v>
                </c:pt>
                <c:pt idx="2767">
                  <c:v>43815</c:v>
                </c:pt>
                <c:pt idx="2768">
                  <c:v>43816</c:v>
                </c:pt>
                <c:pt idx="2769">
                  <c:v>43817</c:v>
                </c:pt>
                <c:pt idx="2770">
                  <c:v>43818</c:v>
                </c:pt>
                <c:pt idx="2771">
                  <c:v>43819</c:v>
                </c:pt>
                <c:pt idx="2772">
                  <c:v>43822</c:v>
                </c:pt>
                <c:pt idx="2773">
                  <c:v>43823</c:v>
                </c:pt>
                <c:pt idx="2774">
                  <c:v>43824</c:v>
                </c:pt>
                <c:pt idx="2775">
                  <c:v>43825</c:v>
                </c:pt>
                <c:pt idx="2776">
                  <c:v>43826</c:v>
                </c:pt>
                <c:pt idx="2777">
                  <c:v>43829</c:v>
                </c:pt>
                <c:pt idx="2778">
                  <c:v>43830</c:v>
                </c:pt>
                <c:pt idx="2779">
                  <c:v>43833</c:v>
                </c:pt>
                <c:pt idx="2780">
                  <c:v>43836</c:v>
                </c:pt>
                <c:pt idx="2781">
                  <c:v>43838</c:v>
                </c:pt>
                <c:pt idx="2782">
                  <c:v>43839</c:v>
                </c:pt>
                <c:pt idx="2783">
                  <c:v>43840</c:v>
                </c:pt>
                <c:pt idx="2784">
                  <c:v>43843</c:v>
                </c:pt>
                <c:pt idx="2785">
                  <c:v>43844</c:v>
                </c:pt>
                <c:pt idx="2786">
                  <c:v>43845</c:v>
                </c:pt>
                <c:pt idx="2787">
                  <c:v>43846</c:v>
                </c:pt>
                <c:pt idx="2788">
                  <c:v>43847</c:v>
                </c:pt>
                <c:pt idx="2789">
                  <c:v>43850</c:v>
                </c:pt>
                <c:pt idx="2790">
                  <c:v>43851</c:v>
                </c:pt>
                <c:pt idx="2791">
                  <c:v>43852</c:v>
                </c:pt>
                <c:pt idx="2792">
                  <c:v>43853</c:v>
                </c:pt>
                <c:pt idx="2793">
                  <c:v>43854</c:v>
                </c:pt>
                <c:pt idx="2794">
                  <c:v>43857</c:v>
                </c:pt>
                <c:pt idx="2795">
                  <c:v>43858</c:v>
                </c:pt>
                <c:pt idx="2796">
                  <c:v>43859</c:v>
                </c:pt>
                <c:pt idx="2797">
                  <c:v>43860</c:v>
                </c:pt>
                <c:pt idx="2798">
                  <c:v>43861</c:v>
                </c:pt>
                <c:pt idx="2799">
                  <c:v>43864</c:v>
                </c:pt>
                <c:pt idx="2800">
                  <c:v>43865</c:v>
                </c:pt>
                <c:pt idx="2801">
                  <c:v>43866</c:v>
                </c:pt>
                <c:pt idx="2802">
                  <c:v>43867</c:v>
                </c:pt>
                <c:pt idx="2803">
                  <c:v>43868</c:v>
                </c:pt>
                <c:pt idx="2804">
                  <c:v>43871</c:v>
                </c:pt>
                <c:pt idx="2805">
                  <c:v>43872</c:v>
                </c:pt>
                <c:pt idx="2806">
                  <c:v>43873</c:v>
                </c:pt>
                <c:pt idx="2807">
                  <c:v>43874</c:v>
                </c:pt>
                <c:pt idx="2808">
                  <c:v>43875</c:v>
                </c:pt>
                <c:pt idx="2809">
                  <c:v>43879</c:v>
                </c:pt>
                <c:pt idx="2810">
                  <c:v>43880</c:v>
                </c:pt>
                <c:pt idx="2811">
                  <c:v>43881</c:v>
                </c:pt>
                <c:pt idx="2812">
                  <c:v>43882</c:v>
                </c:pt>
                <c:pt idx="2813">
                  <c:v>43885</c:v>
                </c:pt>
                <c:pt idx="2814">
                  <c:v>43886</c:v>
                </c:pt>
                <c:pt idx="2815">
                  <c:v>43887</c:v>
                </c:pt>
                <c:pt idx="2816">
                  <c:v>43888</c:v>
                </c:pt>
                <c:pt idx="2817">
                  <c:v>43889</c:v>
                </c:pt>
                <c:pt idx="2818">
                  <c:v>43892</c:v>
                </c:pt>
                <c:pt idx="2819">
                  <c:v>43893</c:v>
                </c:pt>
                <c:pt idx="2820">
                  <c:v>43894</c:v>
                </c:pt>
                <c:pt idx="2821">
                  <c:v>43895</c:v>
                </c:pt>
                <c:pt idx="2822">
                  <c:v>43896</c:v>
                </c:pt>
                <c:pt idx="2823">
                  <c:v>43899</c:v>
                </c:pt>
                <c:pt idx="2824">
                  <c:v>43900</c:v>
                </c:pt>
                <c:pt idx="2825">
                  <c:v>43901</c:v>
                </c:pt>
                <c:pt idx="2826">
                  <c:v>43902</c:v>
                </c:pt>
                <c:pt idx="2827">
                  <c:v>43903</c:v>
                </c:pt>
                <c:pt idx="2828">
                  <c:v>43906</c:v>
                </c:pt>
                <c:pt idx="2829">
                  <c:v>43907</c:v>
                </c:pt>
                <c:pt idx="2830">
                  <c:v>43908</c:v>
                </c:pt>
                <c:pt idx="2831">
                  <c:v>43909</c:v>
                </c:pt>
                <c:pt idx="2832">
                  <c:v>43910</c:v>
                </c:pt>
                <c:pt idx="2833">
                  <c:v>43913</c:v>
                </c:pt>
                <c:pt idx="2834">
                  <c:v>43914</c:v>
                </c:pt>
                <c:pt idx="2835">
                  <c:v>43915</c:v>
                </c:pt>
                <c:pt idx="2836">
                  <c:v>43916</c:v>
                </c:pt>
                <c:pt idx="2837">
                  <c:v>43917</c:v>
                </c:pt>
                <c:pt idx="2838">
                  <c:v>43920</c:v>
                </c:pt>
                <c:pt idx="2839">
                  <c:v>43921</c:v>
                </c:pt>
                <c:pt idx="2840">
                  <c:v>43922</c:v>
                </c:pt>
                <c:pt idx="2841">
                  <c:v>43923</c:v>
                </c:pt>
                <c:pt idx="2842">
                  <c:v>43924</c:v>
                </c:pt>
                <c:pt idx="2843">
                  <c:v>43927</c:v>
                </c:pt>
                <c:pt idx="2844">
                  <c:v>43928</c:v>
                </c:pt>
                <c:pt idx="2845">
                  <c:v>43929</c:v>
                </c:pt>
                <c:pt idx="2846">
                  <c:v>43930</c:v>
                </c:pt>
                <c:pt idx="2847">
                  <c:v>43931</c:v>
                </c:pt>
                <c:pt idx="2848">
                  <c:v>43934</c:v>
                </c:pt>
                <c:pt idx="2849">
                  <c:v>43935</c:v>
                </c:pt>
                <c:pt idx="2850">
                  <c:v>43936</c:v>
                </c:pt>
                <c:pt idx="2851">
                  <c:v>43937</c:v>
                </c:pt>
                <c:pt idx="2852">
                  <c:v>43942</c:v>
                </c:pt>
                <c:pt idx="2853">
                  <c:v>43943</c:v>
                </c:pt>
                <c:pt idx="2854">
                  <c:v>43944</c:v>
                </c:pt>
                <c:pt idx="2855">
                  <c:v>43945</c:v>
                </c:pt>
                <c:pt idx="2856">
                  <c:v>43948</c:v>
                </c:pt>
                <c:pt idx="2857">
                  <c:v>43949</c:v>
                </c:pt>
                <c:pt idx="2858">
                  <c:v>43950</c:v>
                </c:pt>
                <c:pt idx="2859">
                  <c:v>43951</c:v>
                </c:pt>
                <c:pt idx="2860">
                  <c:v>43955</c:v>
                </c:pt>
                <c:pt idx="2861">
                  <c:v>43956</c:v>
                </c:pt>
                <c:pt idx="2862">
                  <c:v>43957</c:v>
                </c:pt>
                <c:pt idx="2863">
                  <c:v>43958</c:v>
                </c:pt>
                <c:pt idx="2864">
                  <c:v>43959</c:v>
                </c:pt>
                <c:pt idx="2865">
                  <c:v>43962</c:v>
                </c:pt>
                <c:pt idx="2866">
                  <c:v>43963</c:v>
                </c:pt>
                <c:pt idx="2867">
                  <c:v>43964</c:v>
                </c:pt>
                <c:pt idx="2868">
                  <c:v>43965</c:v>
                </c:pt>
                <c:pt idx="2869">
                  <c:v>43966</c:v>
                </c:pt>
                <c:pt idx="2870">
                  <c:v>43969</c:v>
                </c:pt>
                <c:pt idx="2871">
                  <c:v>43970</c:v>
                </c:pt>
                <c:pt idx="2872">
                  <c:v>43971</c:v>
                </c:pt>
                <c:pt idx="2873">
                  <c:v>43972</c:v>
                </c:pt>
                <c:pt idx="2874">
                  <c:v>43973</c:v>
                </c:pt>
                <c:pt idx="2875">
                  <c:v>43976</c:v>
                </c:pt>
                <c:pt idx="2876">
                  <c:v>43977</c:v>
                </c:pt>
                <c:pt idx="2877">
                  <c:v>43978</c:v>
                </c:pt>
                <c:pt idx="2878">
                  <c:v>43979</c:v>
                </c:pt>
                <c:pt idx="2879">
                  <c:v>43980</c:v>
                </c:pt>
                <c:pt idx="2880">
                  <c:v>43983</c:v>
                </c:pt>
                <c:pt idx="2881">
                  <c:v>43984</c:v>
                </c:pt>
                <c:pt idx="2882">
                  <c:v>43985</c:v>
                </c:pt>
                <c:pt idx="2883">
                  <c:v>43986</c:v>
                </c:pt>
                <c:pt idx="2884">
                  <c:v>43987</c:v>
                </c:pt>
                <c:pt idx="2885">
                  <c:v>43990</c:v>
                </c:pt>
                <c:pt idx="2886">
                  <c:v>43991</c:v>
                </c:pt>
                <c:pt idx="2887">
                  <c:v>43992</c:v>
                </c:pt>
                <c:pt idx="2888">
                  <c:v>43993</c:v>
                </c:pt>
                <c:pt idx="2889">
                  <c:v>43994</c:v>
                </c:pt>
                <c:pt idx="2890">
                  <c:v>43997</c:v>
                </c:pt>
                <c:pt idx="2891">
                  <c:v>43998</c:v>
                </c:pt>
                <c:pt idx="2892">
                  <c:v>43999</c:v>
                </c:pt>
                <c:pt idx="2893">
                  <c:v>44000</c:v>
                </c:pt>
                <c:pt idx="2894">
                  <c:v>44001</c:v>
                </c:pt>
                <c:pt idx="2895">
                  <c:v>44004</c:v>
                </c:pt>
                <c:pt idx="2896">
                  <c:v>44005</c:v>
                </c:pt>
                <c:pt idx="2897">
                  <c:v>44006</c:v>
                </c:pt>
                <c:pt idx="2898">
                  <c:v>44007</c:v>
                </c:pt>
                <c:pt idx="2899">
                  <c:v>44008</c:v>
                </c:pt>
                <c:pt idx="2900">
                  <c:v>44011</c:v>
                </c:pt>
                <c:pt idx="2901">
                  <c:v>44012</c:v>
                </c:pt>
                <c:pt idx="2902">
                  <c:v>44013</c:v>
                </c:pt>
                <c:pt idx="2903">
                  <c:v>44014</c:v>
                </c:pt>
                <c:pt idx="2904">
                  <c:v>44015</c:v>
                </c:pt>
                <c:pt idx="2905">
                  <c:v>44018</c:v>
                </c:pt>
                <c:pt idx="2906">
                  <c:v>44019</c:v>
                </c:pt>
                <c:pt idx="2907">
                  <c:v>44020</c:v>
                </c:pt>
                <c:pt idx="2908">
                  <c:v>44021</c:v>
                </c:pt>
                <c:pt idx="2909">
                  <c:v>44022</c:v>
                </c:pt>
                <c:pt idx="2910">
                  <c:v>44025</c:v>
                </c:pt>
                <c:pt idx="2911">
                  <c:v>44026</c:v>
                </c:pt>
                <c:pt idx="2912">
                  <c:v>44027</c:v>
                </c:pt>
                <c:pt idx="2913">
                  <c:v>44028</c:v>
                </c:pt>
                <c:pt idx="2914">
                  <c:v>44029</c:v>
                </c:pt>
                <c:pt idx="2915">
                  <c:v>44032</c:v>
                </c:pt>
                <c:pt idx="2916">
                  <c:v>44033</c:v>
                </c:pt>
                <c:pt idx="2917">
                  <c:v>44034</c:v>
                </c:pt>
                <c:pt idx="2918">
                  <c:v>44035</c:v>
                </c:pt>
                <c:pt idx="2919">
                  <c:v>44036</c:v>
                </c:pt>
                <c:pt idx="2920">
                  <c:v>44039</c:v>
                </c:pt>
                <c:pt idx="2921">
                  <c:v>44040</c:v>
                </c:pt>
                <c:pt idx="2922">
                  <c:v>44041</c:v>
                </c:pt>
                <c:pt idx="2923">
                  <c:v>44042</c:v>
                </c:pt>
                <c:pt idx="2924">
                  <c:v>44043</c:v>
                </c:pt>
                <c:pt idx="2925">
                  <c:v>44046</c:v>
                </c:pt>
                <c:pt idx="2926">
                  <c:v>44047</c:v>
                </c:pt>
                <c:pt idx="2927">
                  <c:v>44048</c:v>
                </c:pt>
                <c:pt idx="2928">
                  <c:v>44049</c:v>
                </c:pt>
                <c:pt idx="2929">
                  <c:v>44050</c:v>
                </c:pt>
                <c:pt idx="2930">
                  <c:v>44053</c:v>
                </c:pt>
                <c:pt idx="2931">
                  <c:v>44054</c:v>
                </c:pt>
                <c:pt idx="2932">
                  <c:v>44055</c:v>
                </c:pt>
                <c:pt idx="2933">
                  <c:v>44056</c:v>
                </c:pt>
                <c:pt idx="2934">
                  <c:v>44057</c:v>
                </c:pt>
                <c:pt idx="2935">
                  <c:v>44060</c:v>
                </c:pt>
                <c:pt idx="2936">
                  <c:v>44061</c:v>
                </c:pt>
                <c:pt idx="2937">
                  <c:v>44062</c:v>
                </c:pt>
                <c:pt idx="2938">
                  <c:v>44063</c:v>
                </c:pt>
                <c:pt idx="2939">
                  <c:v>44064</c:v>
                </c:pt>
                <c:pt idx="2940">
                  <c:v>44067</c:v>
                </c:pt>
                <c:pt idx="2941">
                  <c:v>44068</c:v>
                </c:pt>
                <c:pt idx="2942">
                  <c:v>44069</c:v>
                </c:pt>
                <c:pt idx="2943">
                  <c:v>44070</c:v>
                </c:pt>
                <c:pt idx="2944">
                  <c:v>44071</c:v>
                </c:pt>
                <c:pt idx="2945">
                  <c:v>44074</c:v>
                </c:pt>
                <c:pt idx="2946">
                  <c:v>44075</c:v>
                </c:pt>
                <c:pt idx="2947">
                  <c:v>44076</c:v>
                </c:pt>
                <c:pt idx="2948">
                  <c:v>44077</c:v>
                </c:pt>
                <c:pt idx="2949">
                  <c:v>44078</c:v>
                </c:pt>
                <c:pt idx="2950">
                  <c:v>44081</c:v>
                </c:pt>
                <c:pt idx="2951">
                  <c:v>44082</c:v>
                </c:pt>
                <c:pt idx="2952">
                  <c:v>44083</c:v>
                </c:pt>
                <c:pt idx="2953">
                  <c:v>44084</c:v>
                </c:pt>
                <c:pt idx="2954">
                  <c:v>44085</c:v>
                </c:pt>
                <c:pt idx="2955">
                  <c:v>44088</c:v>
                </c:pt>
                <c:pt idx="2956">
                  <c:v>44089</c:v>
                </c:pt>
                <c:pt idx="2957">
                  <c:v>44090</c:v>
                </c:pt>
                <c:pt idx="2958">
                  <c:v>44091</c:v>
                </c:pt>
                <c:pt idx="2959">
                  <c:v>44092</c:v>
                </c:pt>
                <c:pt idx="2960">
                  <c:v>44095</c:v>
                </c:pt>
                <c:pt idx="2961">
                  <c:v>44096</c:v>
                </c:pt>
                <c:pt idx="2962">
                  <c:v>44097</c:v>
                </c:pt>
                <c:pt idx="2963">
                  <c:v>44098</c:v>
                </c:pt>
                <c:pt idx="2964">
                  <c:v>44099</c:v>
                </c:pt>
                <c:pt idx="2965">
                  <c:v>44102</c:v>
                </c:pt>
                <c:pt idx="2966">
                  <c:v>44103</c:v>
                </c:pt>
                <c:pt idx="2967">
                  <c:v>44104</c:v>
                </c:pt>
                <c:pt idx="2968">
                  <c:v>44105</c:v>
                </c:pt>
                <c:pt idx="2969">
                  <c:v>44106</c:v>
                </c:pt>
                <c:pt idx="2970">
                  <c:v>44109</c:v>
                </c:pt>
                <c:pt idx="2971">
                  <c:v>44110</c:v>
                </c:pt>
                <c:pt idx="2972">
                  <c:v>44111</c:v>
                </c:pt>
                <c:pt idx="2973">
                  <c:v>44112</c:v>
                </c:pt>
                <c:pt idx="2974">
                  <c:v>44113</c:v>
                </c:pt>
                <c:pt idx="2975">
                  <c:v>44116</c:v>
                </c:pt>
                <c:pt idx="2976">
                  <c:v>44117</c:v>
                </c:pt>
                <c:pt idx="2977">
                  <c:v>44118</c:v>
                </c:pt>
                <c:pt idx="2978">
                  <c:v>44119</c:v>
                </c:pt>
                <c:pt idx="2979">
                  <c:v>44120</c:v>
                </c:pt>
                <c:pt idx="2980">
                  <c:v>44123</c:v>
                </c:pt>
                <c:pt idx="2981">
                  <c:v>44124</c:v>
                </c:pt>
                <c:pt idx="2982">
                  <c:v>44125</c:v>
                </c:pt>
                <c:pt idx="2983">
                  <c:v>44126</c:v>
                </c:pt>
                <c:pt idx="2984">
                  <c:v>44127</c:v>
                </c:pt>
                <c:pt idx="2985">
                  <c:v>44130</c:v>
                </c:pt>
                <c:pt idx="2986">
                  <c:v>44131</c:v>
                </c:pt>
                <c:pt idx="2987">
                  <c:v>44132</c:v>
                </c:pt>
                <c:pt idx="2988">
                  <c:v>44133</c:v>
                </c:pt>
                <c:pt idx="2989">
                  <c:v>44134</c:v>
                </c:pt>
                <c:pt idx="2990">
                  <c:v>44137</c:v>
                </c:pt>
                <c:pt idx="2991">
                  <c:v>44138</c:v>
                </c:pt>
                <c:pt idx="2992">
                  <c:v>44139</c:v>
                </c:pt>
                <c:pt idx="2993">
                  <c:v>44140</c:v>
                </c:pt>
                <c:pt idx="2994">
                  <c:v>44141</c:v>
                </c:pt>
                <c:pt idx="2995">
                  <c:v>44144</c:v>
                </c:pt>
                <c:pt idx="2996">
                  <c:v>44145</c:v>
                </c:pt>
                <c:pt idx="2997">
                  <c:v>44147</c:v>
                </c:pt>
                <c:pt idx="2998">
                  <c:v>44148</c:v>
                </c:pt>
                <c:pt idx="2999">
                  <c:v>44151</c:v>
                </c:pt>
                <c:pt idx="3000">
                  <c:v>44152</c:v>
                </c:pt>
                <c:pt idx="3001">
                  <c:v>44153</c:v>
                </c:pt>
                <c:pt idx="3002">
                  <c:v>44154</c:v>
                </c:pt>
                <c:pt idx="3003">
                  <c:v>44155</c:v>
                </c:pt>
                <c:pt idx="3004">
                  <c:v>44158</c:v>
                </c:pt>
                <c:pt idx="3005">
                  <c:v>44159</c:v>
                </c:pt>
                <c:pt idx="3006">
                  <c:v>44160</c:v>
                </c:pt>
                <c:pt idx="3007">
                  <c:v>44161</c:v>
                </c:pt>
                <c:pt idx="3008">
                  <c:v>44162</c:v>
                </c:pt>
                <c:pt idx="3009">
                  <c:v>44165</c:v>
                </c:pt>
                <c:pt idx="3010">
                  <c:v>44166</c:v>
                </c:pt>
                <c:pt idx="3011">
                  <c:v>44167</c:v>
                </c:pt>
                <c:pt idx="3012">
                  <c:v>44168</c:v>
                </c:pt>
                <c:pt idx="3013">
                  <c:v>44169</c:v>
                </c:pt>
                <c:pt idx="3014">
                  <c:v>44172</c:v>
                </c:pt>
                <c:pt idx="3015">
                  <c:v>44173</c:v>
                </c:pt>
                <c:pt idx="3016">
                  <c:v>44174</c:v>
                </c:pt>
                <c:pt idx="3017">
                  <c:v>44175</c:v>
                </c:pt>
                <c:pt idx="3018">
                  <c:v>44176</c:v>
                </c:pt>
                <c:pt idx="3019">
                  <c:v>44179</c:v>
                </c:pt>
                <c:pt idx="3020">
                  <c:v>44180</c:v>
                </c:pt>
                <c:pt idx="3021">
                  <c:v>44181</c:v>
                </c:pt>
                <c:pt idx="3022">
                  <c:v>44182</c:v>
                </c:pt>
                <c:pt idx="3023">
                  <c:v>44183</c:v>
                </c:pt>
                <c:pt idx="3024">
                  <c:v>44186</c:v>
                </c:pt>
                <c:pt idx="3025">
                  <c:v>44187</c:v>
                </c:pt>
                <c:pt idx="3026">
                  <c:v>44188</c:v>
                </c:pt>
                <c:pt idx="3027">
                  <c:v>44189</c:v>
                </c:pt>
                <c:pt idx="3028">
                  <c:v>44190</c:v>
                </c:pt>
                <c:pt idx="3029">
                  <c:v>44193</c:v>
                </c:pt>
                <c:pt idx="3030">
                  <c:v>44194</c:v>
                </c:pt>
                <c:pt idx="3031">
                  <c:v>44195</c:v>
                </c:pt>
                <c:pt idx="3032">
                  <c:v>44196</c:v>
                </c:pt>
                <c:pt idx="3033">
                  <c:v>44200</c:v>
                </c:pt>
                <c:pt idx="3034">
                  <c:v>44201</c:v>
                </c:pt>
                <c:pt idx="3035">
                  <c:v>44202</c:v>
                </c:pt>
                <c:pt idx="3036">
                  <c:v>44204</c:v>
                </c:pt>
                <c:pt idx="3037">
                  <c:v>44207</c:v>
                </c:pt>
                <c:pt idx="3038">
                  <c:v>44208</c:v>
                </c:pt>
                <c:pt idx="3039">
                  <c:v>44209</c:v>
                </c:pt>
                <c:pt idx="3040">
                  <c:v>44210</c:v>
                </c:pt>
                <c:pt idx="3041">
                  <c:v>44211</c:v>
                </c:pt>
                <c:pt idx="3042">
                  <c:v>44214</c:v>
                </c:pt>
                <c:pt idx="3043">
                  <c:v>44215</c:v>
                </c:pt>
                <c:pt idx="3044">
                  <c:v>44216</c:v>
                </c:pt>
                <c:pt idx="3045">
                  <c:v>44217</c:v>
                </c:pt>
                <c:pt idx="3046">
                  <c:v>44218</c:v>
                </c:pt>
                <c:pt idx="3047">
                  <c:v>44221</c:v>
                </c:pt>
                <c:pt idx="3048">
                  <c:v>44222</c:v>
                </c:pt>
                <c:pt idx="3049">
                  <c:v>44223</c:v>
                </c:pt>
                <c:pt idx="3050">
                  <c:v>44224</c:v>
                </c:pt>
                <c:pt idx="3051">
                  <c:v>44225</c:v>
                </c:pt>
                <c:pt idx="3052">
                  <c:v>44228</c:v>
                </c:pt>
                <c:pt idx="3053">
                  <c:v>44229</c:v>
                </c:pt>
                <c:pt idx="3054">
                  <c:v>44230</c:v>
                </c:pt>
                <c:pt idx="3055">
                  <c:v>44231</c:v>
                </c:pt>
                <c:pt idx="3056">
                  <c:v>44232</c:v>
                </c:pt>
                <c:pt idx="3057">
                  <c:v>44235</c:v>
                </c:pt>
                <c:pt idx="3058">
                  <c:v>44236</c:v>
                </c:pt>
                <c:pt idx="3059">
                  <c:v>44237</c:v>
                </c:pt>
                <c:pt idx="3060">
                  <c:v>44238</c:v>
                </c:pt>
                <c:pt idx="3061">
                  <c:v>44239</c:v>
                </c:pt>
                <c:pt idx="3062">
                  <c:v>44244</c:v>
                </c:pt>
                <c:pt idx="3063">
                  <c:v>44245</c:v>
                </c:pt>
                <c:pt idx="3064">
                  <c:v>44246</c:v>
                </c:pt>
                <c:pt idx="3065">
                  <c:v>44249</c:v>
                </c:pt>
                <c:pt idx="3066">
                  <c:v>44250</c:v>
                </c:pt>
                <c:pt idx="3067">
                  <c:v>44251</c:v>
                </c:pt>
                <c:pt idx="3068">
                  <c:v>44252</c:v>
                </c:pt>
                <c:pt idx="3069">
                  <c:v>44253</c:v>
                </c:pt>
                <c:pt idx="3070">
                  <c:v>44256</c:v>
                </c:pt>
                <c:pt idx="3071">
                  <c:v>44257</c:v>
                </c:pt>
                <c:pt idx="3072">
                  <c:v>44258</c:v>
                </c:pt>
                <c:pt idx="3073">
                  <c:v>44259</c:v>
                </c:pt>
                <c:pt idx="3074">
                  <c:v>44260</c:v>
                </c:pt>
                <c:pt idx="3075">
                  <c:v>44263</c:v>
                </c:pt>
                <c:pt idx="3076">
                  <c:v>44264</c:v>
                </c:pt>
                <c:pt idx="3077">
                  <c:v>44265</c:v>
                </c:pt>
                <c:pt idx="3078">
                  <c:v>44266</c:v>
                </c:pt>
                <c:pt idx="3079">
                  <c:v>44267</c:v>
                </c:pt>
                <c:pt idx="3080">
                  <c:v>44270</c:v>
                </c:pt>
                <c:pt idx="3081">
                  <c:v>44271</c:v>
                </c:pt>
                <c:pt idx="3082">
                  <c:v>44272</c:v>
                </c:pt>
                <c:pt idx="3083">
                  <c:v>44273</c:v>
                </c:pt>
                <c:pt idx="3084">
                  <c:v>44274</c:v>
                </c:pt>
                <c:pt idx="3085">
                  <c:v>44277</c:v>
                </c:pt>
                <c:pt idx="3086">
                  <c:v>44278</c:v>
                </c:pt>
                <c:pt idx="3087">
                  <c:v>44279</c:v>
                </c:pt>
                <c:pt idx="3088">
                  <c:v>44280</c:v>
                </c:pt>
                <c:pt idx="3089">
                  <c:v>44281</c:v>
                </c:pt>
                <c:pt idx="3090">
                  <c:v>44284</c:v>
                </c:pt>
                <c:pt idx="3091">
                  <c:v>44285</c:v>
                </c:pt>
                <c:pt idx="3092">
                  <c:v>44286</c:v>
                </c:pt>
                <c:pt idx="3093">
                  <c:v>44287</c:v>
                </c:pt>
                <c:pt idx="3094">
                  <c:v>44288</c:v>
                </c:pt>
                <c:pt idx="3095">
                  <c:v>44291</c:v>
                </c:pt>
                <c:pt idx="3096">
                  <c:v>44292</c:v>
                </c:pt>
                <c:pt idx="3097">
                  <c:v>44293</c:v>
                </c:pt>
                <c:pt idx="3098">
                  <c:v>44294</c:v>
                </c:pt>
                <c:pt idx="3099">
                  <c:v>44295</c:v>
                </c:pt>
                <c:pt idx="3100">
                  <c:v>44298</c:v>
                </c:pt>
                <c:pt idx="3101">
                  <c:v>44299</c:v>
                </c:pt>
                <c:pt idx="3102">
                  <c:v>44300</c:v>
                </c:pt>
                <c:pt idx="3103">
                  <c:v>44301</c:v>
                </c:pt>
                <c:pt idx="3104">
                  <c:v>44302</c:v>
                </c:pt>
                <c:pt idx="3105">
                  <c:v>44305</c:v>
                </c:pt>
                <c:pt idx="3106">
                  <c:v>44306</c:v>
                </c:pt>
                <c:pt idx="3107">
                  <c:v>44307</c:v>
                </c:pt>
                <c:pt idx="3108">
                  <c:v>44308</c:v>
                </c:pt>
                <c:pt idx="3109">
                  <c:v>44309</c:v>
                </c:pt>
                <c:pt idx="3110">
                  <c:v>44312</c:v>
                </c:pt>
                <c:pt idx="3111">
                  <c:v>44313</c:v>
                </c:pt>
                <c:pt idx="3112">
                  <c:v>44314</c:v>
                </c:pt>
                <c:pt idx="3113">
                  <c:v>44315</c:v>
                </c:pt>
                <c:pt idx="3114">
                  <c:v>44321</c:v>
                </c:pt>
                <c:pt idx="3115">
                  <c:v>44322</c:v>
                </c:pt>
                <c:pt idx="3116">
                  <c:v>44323</c:v>
                </c:pt>
                <c:pt idx="3117">
                  <c:v>44326</c:v>
                </c:pt>
                <c:pt idx="3118">
                  <c:v>44327</c:v>
                </c:pt>
                <c:pt idx="3119">
                  <c:v>44328</c:v>
                </c:pt>
                <c:pt idx="3120">
                  <c:v>44329</c:v>
                </c:pt>
                <c:pt idx="3121">
                  <c:v>44330</c:v>
                </c:pt>
                <c:pt idx="3122">
                  <c:v>44333</c:v>
                </c:pt>
                <c:pt idx="3123">
                  <c:v>44334</c:v>
                </c:pt>
                <c:pt idx="3124">
                  <c:v>44335</c:v>
                </c:pt>
                <c:pt idx="3125">
                  <c:v>44336</c:v>
                </c:pt>
                <c:pt idx="3126">
                  <c:v>44337</c:v>
                </c:pt>
                <c:pt idx="3127">
                  <c:v>44340</c:v>
                </c:pt>
                <c:pt idx="3128">
                  <c:v>44341</c:v>
                </c:pt>
                <c:pt idx="3129">
                  <c:v>44342</c:v>
                </c:pt>
                <c:pt idx="3130">
                  <c:v>44343</c:v>
                </c:pt>
                <c:pt idx="3131">
                  <c:v>44344</c:v>
                </c:pt>
                <c:pt idx="3132">
                  <c:v>44347</c:v>
                </c:pt>
                <c:pt idx="3133">
                  <c:v>44348</c:v>
                </c:pt>
                <c:pt idx="3134">
                  <c:v>44349</c:v>
                </c:pt>
                <c:pt idx="3135">
                  <c:v>44350</c:v>
                </c:pt>
                <c:pt idx="3136">
                  <c:v>44351</c:v>
                </c:pt>
                <c:pt idx="3137">
                  <c:v>44354</c:v>
                </c:pt>
                <c:pt idx="3138">
                  <c:v>44355</c:v>
                </c:pt>
                <c:pt idx="3139">
                  <c:v>44356</c:v>
                </c:pt>
                <c:pt idx="3140">
                  <c:v>44357</c:v>
                </c:pt>
                <c:pt idx="3141">
                  <c:v>44358</c:v>
                </c:pt>
                <c:pt idx="3142">
                  <c:v>44361</c:v>
                </c:pt>
                <c:pt idx="3143">
                  <c:v>44362</c:v>
                </c:pt>
                <c:pt idx="3144">
                  <c:v>44363</c:v>
                </c:pt>
                <c:pt idx="3145">
                  <c:v>44364</c:v>
                </c:pt>
                <c:pt idx="3146">
                  <c:v>44365</c:v>
                </c:pt>
                <c:pt idx="3147">
                  <c:v>44368</c:v>
                </c:pt>
                <c:pt idx="3148">
                  <c:v>44369</c:v>
                </c:pt>
                <c:pt idx="3149">
                  <c:v>44370</c:v>
                </c:pt>
                <c:pt idx="3150">
                  <c:v>44371</c:v>
                </c:pt>
                <c:pt idx="3151">
                  <c:v>44372</c:v>
                </c:pt>
                <c:pt idx="3152">
                  <c:v>44375</c:v>
                </c:pt>
                <c:pt idx="3153">
                  <c:v>44376</c:v>
                </c:pt>
                <c:pt idx="3154">
                  <c:v>44377</c:v>
                </c:pt>
                <c:pt idx="3155">
                  <c:v>44378</c:v>
                </c:pt>
                <c:pt idx="3156">
                  <c:v>44379</c:v>
                </c:pt>
                <c:pt idx="3157">
                  <c:v>44382</c:v>
                </c:pt>
                <c:pt idx="3158">
                  <c:v>44383</c:v>
                </c:pt>
                <c:pt idx="3159">
                  <c:v>44384</c:v>
                </c:pt>
                <c:pt idx="3160">
                  <c:v>44385</c:v>
                </c:pt>
                <c:pt idx="3161">
                  <c:v>44386</c:v>
                </c:pt>
                <c:pt idx="3162">
                  <c:v>44389</c:v>
                </c:pt>
                <c:pt idx="3163">
                  <c:v>44390</c:v>
                </c:pt>
                <c:pt idx="3164">
                  <c:v>44391</c:v>
                </c:pt>
                <c:pt idx="3165">
                  <c:v>44392</c:v>
                </c:pt>
                <c:pt idx="3166">
                  <c:v>44393</c:v>
                </c:pt>
                <c:pt idx="3167">
                  <c:v>44396</c:v>
                </c:pt>
                <c:pt idx="3168">
                  <c:v>44397</c:v>
                </c:pt>
                <c:pt idx="3169">
                  <c:v>44398</c:v>
                </c:pt>
                <c:pt idx="3170">
                  <c:v>44399</c:v>
                </c:pt>
                <c:pt idx="3171">
                  <c:v>44400</c:v>
                </c:pt>
                <c:pt idx="3172">
                  <c:v>44403</c:v>
                </c:pt>
                <c:pt idx="3173">
                  <c:v>44404</c:v>
                </c:pt>
                <c:pt idx="3174">
                  <c:v>44405</c:v>
                </c:pt>
                <c:pt idx="3175">
                  <c:v>44406</c:v>
                </c:pt>
                <c:pt idx="3176">
                  <c:v>44407</c:v>
                </c:pt>
                <c:pt idx="3177">
                  <c:v>44410</c:v>
                </c:pt>
                <c:pt idx="3178">
                  <c:v>44411</c:v>
                </c:pt>
                <c:pt idx="3179">
                  <c:v>44412</c:v>
                </c:pt>
                <c:pt idx="3180">
                  <c:v>44413</c:v>
                </c:pt>
                <c:pt idx="3181">
                  <c:v>44414</c:v>
                </c:pt>
                <c:pt idx="3182">
                  <c:v>44417</c:v>
                </c:pt>
                <c:pt idx="3183">
                  <c:v>44418</c:v>
                </c:pt>
                <c:pt idx="3184">
                  <c:v>44419</c:v>
                </c:pt>
                <c:pt idx="3185">
                  <c:v>44420</c:v>
                </c:pt>
                <c:pt idx="3186">
                  <c:v>44421</c:v>
                </c:pt>
                <c:pt idx="3187">
                  <c:v>44424</c:v>
                </c:pt>
                <c:pt idx="3188">
                  <c:v>44425</c:v>
                </c:pt>
                <c:pt idx="3189">
                  <c:v>44426</c:v>
                </c:pt>
                <c:pt idx="3190">
                  <c:v>44427</c:v>
                </c:pt>
                <c:pt idx="3191">
                  <c:v>44428</c:v>
                </c:pt>
                <c:pt idx="3192">
                  <c:v>44431</c:v>
                </c:pt>
                <c:pt idx="3193">
                  <c:v>44432</c:v>
                </c:pt>
                <c:pt idx="3194">
                  <c:v>44433</c:v>
                </c:pt>
                <c:pt idx="3195">
                  <c:v>44434</c:v>
                </c:pt>
                <c:pt idx="3196">
                  <c:v>44435</c:v>
                </c:pt>
                <c:pt idx="3197">
                  <c:v>44438</c:v>
                </c:pt>
                <c:pt idx="3198">
                  <c:v>44439</c:v>
                </c:pt>
                <c:pt idx="3199">
                  <c:v>44440</c:v>
                </c:pt>
                <c:pt idx="3200">
                  <c:v>44441</c:v>
                </c:pt>
                <c:pt idx="3201">
                  <c:v>44442</c:v>
                </c:pt>
                <c:pt idx="3202">
                  <c:v>44445</c:v>
                </c:pt>
                <c:pt idx="3203">
                  <c:v>44446</c:v>
                </c:pt>
                <c:pt idx="3204">
                  <c:v>44447</c:v>
                </c:pt>
                <c:pt idx="3205">
                  <c:v>44448</c:v>
                </c:pt>
                <c:pt idx="3206">
                  <c:v>44449</c:v>
                </c:pt>
                <c:pt idx="3207">
                  <c:v>44452</c:v>
                </c:pt>
                <c:pt idx="3208">
                  <c:v>44453</c:v>
                </c:pt>
                <c:pt idx="3209">
                  <c:v>44454</c:v>
                </c:pt>
                <c:pt idx="3210">
                  <c:v>44455</c:v>
                </c:pt>
                <c:pt idx="3211">
                  <c:v>44456</c:v>
                </c:pt>
                <c:pt idx="3212">
                  <c:v>44459</c:v>
                </c:pt>
                <c:pt idx="3213">
                  <c:v>44460</c:v>
                </c:pt>
                <c:pt idx="3214">
                  <c:v>44461</c:v>
                </c:pt>
                <c:pt idx="3215">
                  <c:v>44462</c:v>
                </c:pt>
                <c:pt idx="3216">
                  <c:v>44463</c:v>
                </c:pt>
                <c:pt idx="3217">
                  <c:v>44466</c:v>
                </c:pt>
                <c:pt idx="3218">
                  <c:v>44467</c:v>
                </c:pt>
                <c:pt idx="3219">
                  <c:v>44468</c:v>
                </c:pt>
                <c:pt idx="3220">
                  <c:v>44469</c:v>
                </c:pt>
                <c:pt idx="3221">
                  <c:v>44470</c:v>
                </c:pt>
                <c:pt idx="3222">
                  <c:v>44473</c:v>
                </c:pt>
                <c:pt idx="3223">
                  <c:v>44474</c:v>
                </c:pt>
                <c:pt idx="3224">
                  <c:v>44475</c:v>
                </c:pt>
                <c:pt idx="3225">
                  <c:v>44476</c:v>
                </c:pt>
                <c:pt idx="3226">
                  <c:v>44477</c:v>
                </c:pt>
                <c:pt idx="3227">
                  <c:v>44480</c:v>
                </c:pt>
                <c:pt idx="3228">
                  <c:v>44481</c:v>
                </c:pt>
                <c:pt idx="3229">
                  <c:v>44482</c:v>
                </c:pt>
                <c:pt idx="3230">
                  <c:v>44483</c:v>
                </c:pt>
                <c:pt idx="3231">
                  <c:v>44484</c:v>
                </c:pt>
                <c:pt idx="3232">
                  <c:v>44487</c:v>
                </c:pt>
                <c:pt idx="3233">
                  <c:v>44488</c:v>
                </c:pt>
                <c:pt idx="3234">
                  <c:v>44489</c:v>
                </c:pt>
                <c:pt idx="3235">
                  <c:v>44490</c:v>
                </c:pt>
                <c:pt idx="3236">
                  <c:v>44491</c:v>
                </c:pt>
                <c:pt idx="3237">
                  <c:v>44494</c:v>
                </c:pt>
                <c:pt idx="3238">
                  <c:v>44495</c:v>
                </c:pt>
                <c:pt idx="3239">
                  <c:v>44496</c:v>
                </c:pt>
                <c:pt idx="3240">
                  <c:v>44497</c:v>
                </c:pt>
                <c:pt idx="3241">
                  <c:v>44498</c:v>
                </c:pt>
                <c:pt idx="3242">
                  <c:v>44501</c:v>
                </c:pt>
                <c:pt idx="3243">
                  <c:v>44502</c:v>
                </c:pt>
                <c:pt idx="3244">
                  <c:v>44503</c:v>
                </c:pt>
                <c:pt idx="3245">
                  <c:v>44504</c:v>
                </c:pt>
                <c:pt idx="3246">
                  <c:v>44505</c:v>
                </c:pt>
                <c:pt idx="3247">
                  <c:v>44508</c:v>
                </c:pt>
                <c:pt idx="3248">
                  <c:v>44509</c:v>
                </c:pt>
                <c:pt idx="3249">
                  <c:v>44510</c:v>
                </c:pt>
                <c:pt idx="3250">
                  <c:v>44512</c:v>
                </c:pt>
                <c:pt idx="3251">
                  <c:v>44515</c:v>
                </c:pt>
                <c:pt idx="3252">
                  <c:v>44516</c:v>
                </c:pt>
                <c:pt idx="3253">
                  <c:v>44517</c:v>
                </c:pt>
                <c:pt idx="3254">
                  <c:v>44518</c:v>
                </c:pt>
                <c:pt idx="3255">
                  <c:v>44519</c:v>
                </c:pt>
                <c:pt idx="3256">
                  <c:v>44522</c:v>
                </c:pt>
                <c:pt idx="3257">
                  <c:v>44523</c:v>
                </c:pt>
                <c:pt idx="3258">
                  <c:v>44524</c:v>
                </c:pt>
                <c:pt idx="3259">
                  <c:v>44525</c:v>
                </c:pt>
                <c:pt idx="3260">
                  <c:v>44526</c:v>
                </c:pt>
                <c:pt idx="3261">
                  <c:v>44529</c:v>
                </c:pt>
                <c:pt idx="3262">
                  <c:v>44530</c:v>
                </c:pt>
                <c:pt idx="3263">
                  <c:v>44531</c:v>
                </c:pt>
                <c:pt idx="3264">
                  <c:v>44532</c:v>
                </c:pt>
                <c:pt idx="3265">
                  <c:v>44533</c:v>
                </c:pt>
                <c:pt idx="3266">
                  <c:v>44536</c:v>
                </c:pt>
                <c:pt idx="3267">
                  <c:v>44537</c:v>
                </c:pt>
                <c:pt idx="3268">
                  <c:v>44538</c:v>
                </c:pt>
                <c:pt idx="3269">
                  <c:v>44539</c:v>
                </c:pt>
                <c:pt idx="3270">
                  <c:v>44540</c:v>
                </c:pt>
                <c:pt idx="3271">
                  <c:v>44543</c:v>
                </c:pt>
                <c:pt idx="3272">
                  <c:v>44544</c:v>
                </c:pt>
                <c:pt idx="3273">
                  <c:v>44545</c:v>
                </c:pt>
                <c:pt idx="3274">
                  <c:v>44546</c:v>
                </c:pt>
                <c:pt idx="3275">
                  <c:v>44547</c:v>
                </c:pt>
                <c:pt idx="3276">
                  <c:v>44550</c:v>
                </c:pt>
                <c:pt idx="3277">
                  <c:v>44551</c:v>
                </c:pt>
                <c:pt idx="3278">
                  <c:v>44552</c:v>
                </c:pt>
                <c:pt idx="3279">
                  <c:v>44553</c:v>
                </c:pt>
                <c:pt idx="3280">
                  <c:v>44554</c:v>
                </c:pt>
                <c:pt idx="3281">
                  <c:v>44557</c:v>
                </c:pt>
                <c:pt idx="3282">
                  <c:v>44558</c:v>
                </c:pt>
                <c:pt idx="3283">
                  <c:v>44559</c:v>
                </c:pt>
                <c:pt idx="3284">
                  <c:v>44560</c:v>
                </c:pt>
                <c:pt idx="3285">
                  <c:v>44561</c:v>
                </c:pt>
                <c:pt idx="3286">
                  <c:v>44565</c:v>
                </c:pt>
                <c:pt idx="3287">
                  <c:v>44566</c:v>
                </c:pt>
                <c:pt idx="3288">
                  <c:v>44567</c:v>
                </c:pt>
                <c:pt idx="3289">
                  <c:v>44571</c:v>
                </c:pt>
                <c:pt idx="3290">
                  <c:v>44572</c:v>
                </c:pt>
                <c:pt idx="3291">
                  <c:v>44573</c:v>
                </c:pt>
                <c:pt idx="3292">
                  <c:v>44574</c:v>
                </c:pt>
                <c:pt idx="3293">
                  <c:v>44575</c:v>
                </c:pt>
                <c:pt idx="3294">
                  <c:v>44578</c:v>
                </c:pt>
                <c:pt idx="3295">
                  <c:v>44579</c:v>
                </c:pt>
                <c:pt idx="3296">
                  <c:v>44580</c:v>
                </c:pt>
                <c:pt idx="3297">
                  <c:v>44581</c:v>
                </c:pt>
                <c:pt idx="3298">
                  <c:v>44582</c:v>
                </c:pt>
                <c:pt idx="3299">
                  <c:v>44585</c:v>
                </c:pt>
                <c:pt idx="3300">
                  <c:v>44586</c:v>
                </c:pt>
                <c:pt idx="3301">
                  <c:v>44587</c:v>
                </c:pt>
                <c:pt idx="3302">
                  <c:v>44588</c:v>
                </c:pt>
                <c:pt idx="3303">
                  <c:v>44589</c:v>
                </c:pt>
                <c:pt idx="3304">
                  <c:v>44592</c:v>
                </c:pt>
                <c:pt idx="3305">
                  <c:v>44593</c:v>
                </c:pt>
                <c:pt idx="3306">
                  <c:v>44594</c:v>
                </c:pt>
                <c:pt idx="3307">
                  <c:v>44595</c:v>
                </c:pt>
                <c:pt idx="3308">
                  <c:v>44596</c:v>
                </c:pt>
                <c:pt idx="3309">
                  <c:v>44599</c:v>
                </c:pt>
                <c:pt idx="3310">
                  <c:v>44600</c:v>
                </c:pt>
                <c:pt idx="3311">
                  <c:v>44601</c:v>
                </c:pt>
                <c:pt idx="3312">
                  <c:v>44602</c:v>
                </c:pt>
                <c:pt idx="3313">
                  <c:v>44603</c:v>
                </c:pt>
                <c:pt idx="3314">
                  <c:v>44606</c:v>
                </c:pt>
                <c:pt idx="3315">
                  <c:v>44609</c:v>
                </c:pt>
                <c:pt idx="3316">
                  <c:v>44610</c:v>
                </c:pt>
                <c:pt idx="3317">
                  <c:v>44613</c:v>
                </c:pt>
                <c:pt idx="3318">
                  <c:v>44614</c:v>
                </c:pt>
                <c:pt idx="3319">
                  <c:v>44615</c:v>
                </c:pt>
                <c:pt idx="3320">
                  <c:v>44616</c:v>
                </c:pt>
                <c:pt idx="3321">
                  <c:v>44617</c:v>
                </c:pt>
                <c:pt idx="3322">
                  <c:v>44620</c:v>
                </c:pt>
                <c:pt idx="3323">
                  <c:v>44621</c:v>
                </c:pt>
                <c:pt idx="3324">
                  <c:v>44622</c:v>
                </c:pt>
                <c:pt idx="3325">
                  <c:v>44623</c:v>
                </c:pt>
                <c:pt idx="3326">
                  <c:v>44624</c:v>
                </c:pt>
                <c:pt idx="3327">
                  <c:v>44627</c:v>
                </c:pt>
                <c:pt idx="3328">
                  <c:v>44628</c:v>
                </c:pt>
                <c:pt idx="3329">
                  <c:v>44629</c:v>
                </c:pt>
                <c:pt idx="3330">
                  <c:v>44630</c:v>
                </c:pt>
                <c:pt idx="3331">
                  <c:v>44631</c:v>
                </c:pt>
                <c:pt idx="3332">
                  <c:v>44634</c:v>
                </c:pt>
                <c:pt idx="3333">
                  <c:v>44635</c:v>
                </c:pt>
                <c:pt idx="3334">
                  <c:v>44636</c:v>
                </c:pt>
                <c:pt idx="3335">
                  <c:v>44637</c:v>
                </c:pt>
                <c:pt idx="3336">
                  <c:v>44638</c:v>
                </c:pt>
                <c:pt idx="3337">
                  <c:v>44641</c:v>
                </c:pt>
                <c:pt idx="3338">
                  <c:v>44642</c:v>
                </c:pt>
                <c:pt idx="3339">
                  <c:v>44643</c:v>
                </c:pt>
                <c:pt idx="3340">
                  <c:v>44644</c:v>
                </c:pt>
                <c:pt idx="3341">
                  <c:v>44645</c:v>
                </c:pt>
                <c:pt idx="3342">
                  <c:v>44648</c:v>
                </c:pt>
                <c:pt idx="3343">
                  <c:v>44649</c:v>
                </c:pt>
                <c:pt idx="3344">
                  <c:v>44650</c:v>
                </c:pt>
                <c:pt idx="3345">
                  <c:v>44651</c:v>
                </c:pt>
                <c:pt idx="3346">
                  <c:v>44652</c:v>
                </c:pt>
                <c:pt idx="3347">
                  <c:v>44655</c:v>
                </c:pt>
                <c:pt idx="3348">
                  <c:v>44656</c:v>
                </c:pt>
                <c:pt idx="3349">
                  <c:v>44657</c:v>
                </c:pt>
                <c:pt idx="3350">
                  <c:v>44658</c:v>
                </c:pt>
                <c:pt idx="3351">
                  <c:v>44659</c:v>
                </c:pt>
                <c:pt idx="3352">
                  <c:v>44662</c:v>
                </c:pt>
                <c:pt idx="3353">
                  <c:v>44663</c:v>
                </c:pt>
                <c:pt idx="3354">
                  <c:v>44664</c:v>
                </c:pt>
                <c:pt idx="3355">
                  <c:v>44665</c:v>
                </c:pt>
                <c:pt idx="3356">
                  <c:v>44666</c:v>
                </c:pt>
                <c:pt idx="3357">
                  <c:v>44669</c:v>
                </c:pt>
                <c:pt idx="3358">
                  <c:v>44670</c:v>
                </c:pt>
                <c:pt idx="3359">
                  <c:v>44671</c:v>
                </c:pt>
                <c:pt idx="3360">
                  <c:v>44672</c:v>
                </c:pt>
                <c:pt idx="3361">
                  <c:v>44677</c:v>
                </c:pt>
                <c:pt idx="3362">
                  <c:v>44678</c:v>
                </c:pt>
                <c:pt idx="3363">
                  <c:v>44679</c:v>
                </c:pt>
                <c:pt idx="3364">
                  <c:v>44680</c:v>
                </c:pt>
                <c:pt idx="3365">
                  <c:v>44685</c:v>
                </c:pt>
                <c:pt idx="3366">
                  <c:v>44686</c:v>
                </c:pt>
                <c:pt idx="3367">
                  <c:v>44687</c:v>
                </c:pt>
                <c:pt idx="3368">
                  <c:v>44690</c:v>
                </c:pt>
                <c:pt idx="3369">
                  <c:v>44691</c:v>
                </c:pt>
                <c:pt idx="3370">
                  <c:v>44692</c:v>
                </c:pt>
                <c:pt idx="3371">
                  <c:v>44693</c:v>
                </c:pt>
                <c:pt idx="3372">
                  <c:v>44694</c:v>
                </c:pt>
                <c:pt idx="3373">
                  <c:v>44697</c:v>
                </c:pt>
                <c:pt idx="3374">
                  <c:v>44698</c:v>
                </c:pt>
                <c:pt idx="3375">
                  <c:v>44699</c:v>
                </c:pt>
                <c:pt idx="3376">
                  <c:v>44700</c:v>
                </c:pt>
                <c:pt idx="3377">
                  <c:v>44701</c:v>
                </c:pt>
                <c:pt idx="3378">
                  <c:v>44704</c:v>
                </c:pt>
                <c:pt idx="3379">
                  <c:v>44705</c:v>
                </c:pt>
                <c:pt idx="3380">
                  <c:v>44706</c:v>
                </c:pt>
                <c:pt idx="3381">
                  <c:v>44707</c:v>
                </c:pt>
                <c:pt idx="3382">
                  <c:v>44708</c:v>
                </c:pt>
                <c:pt idx="3383">
                  <c:v>44711</c:v>
                </c:pt>
                <c:pt idx="3384">
                  <c:v>44712</c:v>
                </c:pt>
                <c:pt idx="3385">
                  <c:v>44713</c:v>
                </c:pt>
                <c:pt idx="3386">
                  <c:v>44714</c:v>
                </c:pt>
                <c:pt idx="3387">
                  <c:v>44715</c:v>
                </c:pt>
                <c:pt idx="3388">
                  <c:v>44718</c:v>
                </c:pt>
                <c:pt idx="3389">
                  <c:v>44719</c:v>
                </c:pt>
                <c:pt idx="3390">
                  <c:v>44720</c:v>
                </c:pt>
                <c:pt idx="3391">
                  <c:v>44721</c:v>
                </c:pt>
                <c:pt idx="3392">
                  <c:v>44722</c:v>
                </c:pt>
                <c:pt idx="3393">
                  <c:v>44725</c:v>
                </c:pt>
                <c:pt idx="3394">
                  <c:v>44726</c:v>
                </c:pt>
                <c:pt idx="3395">
                  <c:v>44727</c:v>
                </c:pt>
                <c:pt idx="3396">
                  <c:v>44728</c:v>
                </c:pt>
                <c:pt idx="3397">
                  <c:v>44729</c:v>
                </c:pt>
                <c:pt idx="3398">
                  <c:v>44732</c:v>
                </c:pt>
                <c:pt idx="3399">
                  <c:v>44733</c:v>
                </c:pt>
                <c:pt idx="3400">
                  <c:v>44734</c:v>
                </c:pt>
                <c:pt idx="3401">
                  <c:v>44735</c:v>
                </c:pt>
                <c:pt idx="3402">
                  <c:v>44736</c:v>
                </c:pt>
                <c:pt idx="3403">
                  <c:v>44739</c:v>
                </c:pt>
                <c:pt idx="3404">
                  <c:v>44740</c:v>
                </c:pt>
                <c:pt idx="3405">
                  <c:v>44741</c:v>
                </c:pt>
                <c:pt idx="3406">
                  <c:v>44742</c:v>
                </c:pt>
                <c:pt idx="3407">
                  <c:v>44743</c:v>
                </c:pt>
                <c:pt idx="3408">
                  <c:v>44746</c:v>
                </c:pt>
                <c:pt idx="3409">
                  <c:v>44747</c:v>
                </c:pt>
                <c:pt idx="3410">
                  <c:v>44748</c:v>
                </c:pt>
                <c:pt idx="3411">
                  <c:v>44749</c:v>
                </c:pt>
                <c:pt idx="3412">
                  <c:v>44750</c:v>
                </c:pt>
                <c:pt idx="3413">
                  <c:v>44753</c:v>
                </c:pt>
                <c:pt idx="3414">
                  <c:v>44754</c:v>
                </c:pt>
                <c:pt idx="3415">
                  <c:v>44755</c:v>
                </c:pt>
                <c:pt idx="3416">
                  <c:v>44756</c:v>
                </c:pt>
                <c:pt idx="3417">
                  <c:v>44757</c:v>
                </c:pt>
                <c:pt idx="3418">
                  <c:v>44760</c:v>
                </c:pt>
                <c:pt idx="3419">
                  <c:v>44761</c:v>
                </c:pt>
                <c:pt idx="3420">
                  <c:v>44762</c:v>
                </c:pt>
                <c:pt idx="3421">
                  <c:v>44763</c:v>
                </c:pt>
                <c:pt idx="3422">
                  <c:v>44764</c:v>
                </c:pt>
                <c:pt idx="3423">
                  <c:v>44767</c:v>
                </c:pt>
                <c:pt idx="3424">
                  <c:v>44768</c:v>
                </c:pt>
                <c:pt idx="3425">
                  <c:v>44769</c:v>
                </c:pt>
                <c:pt idx="3426">
                  <c:v>44770</c:v>
                </c:pt>
                <c:pt idx="3427">
                  <c:v>44771</c:v>
                </c:pt>
                <c:pt idx="3428">
                  <c:v>44774</c:v>
                </c:pt>
                <c:pt idx="3429">
                  <c:v>44775</c:v>
                </c:pt>
                <c:pt idx="3430">
                  <c:v>44776</c:v>
                </c:pt>
                <c:pt idx="3431">
                  <c:v>44777</c:v>
                </c:pt>
                <c:pt idx="3432">
                  <c:v>44778</c:v>
                </c:pt>
                <c:pt idx="3433">
                  <c:v>44781</c:v>
                </c:pt>
                <c:pt idx="3434">
                  <c:v>44782</c:v>
                </c:pt>
                <c:pt idx="3435">
                  <c:v>44783</c:v>
                </c:pt>
                <c:pt idx="3436">
                  <c:v>44784</c:v>
                </c:pt>
                <c:pt idx="3437">
                  <c:v>44785</c:v>
                </c:pt>
                <c:pt idx="3438">
                  <c:v>44788</c:v>
                </c:pt>
                <c:pt idx="3439">
                  <c:v>44789</c:v>
                </c:pt>
                <c:pt idx="3440">
                  <c:v>44790</c:v>
                </c:pt>
                <c:pt idx="3441">
                  <c:v>44791</c:v>
                </c:pt>
                <c:pt idx="3442">
                  <c:v>44792</c:v>
                </c:pt>
                <c:pt idx="3443">
                  <c:v>44795</c:v>
                </c:pt>
                <c:pt idx="3444">
                  <c:v>44796</c:v>
                </c:pt>
                <c:pt idx="3445">
                  <c:v>44797</c:v>
                </c:pt>
                <c:pt idx="3446">
                  <c:v>44798</c:v>
                </c:pt>
                <c:pt idx="3447">
                  <c:v>44799</c:v>
                </c:pt>
                <c:pt idx="3448">
                  <c:v>44802</c:v>
                </c:pt>
                <c:pt idx="3449">
                  <c:v>44803</c:v>
                </c:pt>
                <c:pt idx="3450">
                  <c:v>44804</c:v>
                </c:pt>
                <c:pt idx="3451">
                  <c:v>44805</c:v>
                </c:pt>
                <c:pt idx="3452">
                  <c:v>44806</c:v>
                </c:pt>
                <c:pt idx="3453">
                  <c:v>44809</c:v>
                </c:pt>
                <c:pt idx="3454">
                  <c:v>44810</c:v>
                </c:pt>
                <c:pt idx="3455">
                  <c:v>44811</c:v>
                </c:pt>
                <c:pt idx="3456">
                  <c:v>44812</c:v>
                </c:pt>
                <c:pt idx="3457">
                  <c:v>44813</c:v>
                </c:pt>
                <c:pt idx="3458">
                  <c:v>44816</c:v>
                </c:pt>
                <c:pt idx="3459">
                  <c:v>44817</c:v>
                </c:pt>
                <c:pt idx="3460">
                  <c:v>44818</c:v>
                </c:pt>
                <c:pt idx="3461">
                  <c:v>44819</c:v>
                </c:pt>
                <c:pt idx="3462">
                  <c:v>44820</c:v>
                </c:pt>
                <c:pt idx="3463">
                  <c:v>44823</c:v>
                </c:pt>
                <c:pt idx="3464">
                  <c:v>44824</c:v>
                </c:pt>
                <c:pt idx="3465">
                  <c:v>44825</c:v>
                </c:pt>
                <c:pt idx="3466">
                  <c:v>44826</c:v>
                </c:pt>
                <c:pt idx="3467">
                  <c:v>44827</c:v>
                </c:pt>
                <c:pt idx="3468">
                  <c:v>44830</c:v>
                </c:pt>
                <c:pt idx="3469">
                  <c:v>44831</c:v>
                </c:pt>
                <c:pt idx="3470">
                  <c:v>44832</c:v>
                </c:pt>
                <c:pt idx="3471">
                  <c:v>44833</c:v>
                </c:pt>
                <c:pt idx="3472">
                  <c:v>44834</c:v>
                </c:pt>
                <c:pt idx="3473">
                  <c:v>44837</c:v>
                </c:pt>
                <c:pt idx="3474">
                  <c:v>44838</c:v>
                </c:pt>
                <c:pt idx="3475">
                  <c:v>44839</c:v>
                </c:pt>
                <c:pt idx="3476">
                  <c:v>44840</c:v>
                </c:pt>
                <c:pt idx="3477">
                  <c:v>44841</c:v>
                </c:pt>
                <c:pt idx="3478">
                  <c:v>44844</c:v>
                </c:pt>
                <c:pt idx="3479">
                  <c:v>44845</c:v>
                </c:pt>
                <c:pt idx="3480">
                  <c:v>44846</c:v>
                </c:pt>
                <c:pt idx="3481">
                  <c:v>44847</c:v>
                </c:pt>
                <c:pt idx="3482">
                  <c:v>44848</c:v>
                </c:pt>
                <c:pt idx="3483">
                  <c:v>44851</c:v>
                </c:pt>
                <c:pt idx="3484">
                  <c:v>44852</c:v>
                </c:pt>
                <c:pt idx="3485">
                  <c:v>44853</c:v>
                </c:pt>
                <c:pt idx="3486">
                  <c:v>44854</c:v>
                </c:pt>
                <c:pt idx="3487">
                  <c:v>44855</c:v>
                </c:pt>
                <c:pt idx="3488">
                  <c:v>44858</c:v>
                </c:pt>
                <c:pt idx="3489">
                  <c:v>44859</c:v>
                </c:pt>
                <c:pt idx="3490">
                  <c:v>44860</c:v>
                </c:pt>
                <c:pt idx="3491">
                  <c:v>44861</c:v>
                </c:pt>
                <c:pt idx="3492">
                  <c:v>44862</c:v>
                </c:pt>
                <c:pt idx="3493">
                  <c:v>44865</c:v>
                </c:pt>
                <c:pt idx="3494">
                  <c:v>44866</c:v>
                </c:pt>
                <c:pt idx="3495">
                  <c:v>44867</c:v>
                </c:pt>
                <c:pt idx="3496">
                  <c:v>44868</c:v>
                </c:pt>
                <c:pt idx="3497">
                  <c:v>44869</c:v>
                </c:pt>
                <c:pt idx="3498">
                  <c:v>44872</c:v>
                </c:pt>
                <c:pt idx="3499">
                  <c:v>44873</c:v>
                </c:pt>
                <c:pt idx="3500">
                  <c:v>44874</c:v>
                </c:pt>
                <c:pt idx="3501">
                  <c:v>44875</c:v>
                </c:pt>
                <c:pt idx="3502">
                  <c:v>44879</c:v>
                </c:pt>
                <c:pt idx="3503">
                  <c:v>44880</c:v>
                </c:pt>
                <c:pt idx="3504">
                  <c:v>44881</c:v>
                </c:pt>
                <c:pt idx="3505">
                  <c:v>44882</c:v>
                </c:pt>
                <c:pt idx="3506">
                  <c:v>44883</c:v>
                </c:pt>
                <c:pt idx="3507">
                  <c:v>44886</c:v>
                </c:pt>
                <c:pt idx="3508">
                  <c:v>44887</c:v>
                </c:pt>
                <c:pt idx="3509">
                  <c:v>44888</c:v>
                </c:pt>
                <c:pt idx="3510">
                  <c:v>44889</c:v>
                </c:pt>
                <c:pt idx="3511">
                  <c:v>44890</c:v>
                </c:pt>
                <c:pt idx="3512">
                  <c:v>44893</c:v>
                </c:pt>
                <c:pt idx="3513">
                  <c:v>44894</c:v>
                </c:pt>
                <c:pt idx="3514">
                  <c:v>44895</c:v>
                </c:pt>
                <c:pt idx="3515">
                  <c:v>44896</c:v>
                </c:pt>
                <c:pt idx="3516">
                  <c:v>44897</c:v>
                </c:pt>
                <c:pt idx="3517">
                  <c:v>44900</c:v>
                </c:pt>
                <c:pt idx="3518">
                  <c:v>44901</c:v>
                </c:pt>
                <c:pt idx="3519">
                  <c:v>44902</c:v>
                </c:pt>
                <c:pt idx="3520">
                  <c:v>44903</c:v>
                </c:pt>
                <c:pt idx="3521">
                  <c:v>44904</c:v>
                </c:pt>
                <c:pt idx="3522">
                  <c:v>44907</c:v>
                </c:pt>
                <c:pt idx="3523">
                  <c:v>44908</c:v>
                </c:pt>
                <c:pt idx="3524">
                  <c:v>44909</c:v>
                </c:pt>
                <c:pt idx="3525">
                  <c:v>44910</c:v>
                </c:pt>
                <c:pt idx="3526">
                  <c:v>44911</c:v>
                </c:pt>
                <c:pt idx="3527">
                  <c:v>44914</c:v>
                </c:pt>
                <c:pt idx="3528">
                  <c:v>44915</c:v>
                </c:pt>
                <c:pt idx="3529">
                  <c:v>44916</c:v>
                </c:pt>
                <c:pt idx="3530">
                  <c:v>44917</c:v>
                </c:pt>
                <c:pt idx="3531">
                  <c:v>44918</c:v>
                </c:pt>
                <c:pt idx="3532">
                  <c:v>44921</c:v>
                </c:pt>
                <c:pt idx="3533">
                  <c:v>44922</c:v>
                </c:pt>
                <c:pt idx="3534">
                  <c:v>44923</c:v>
                </c:pt>
                <c:pt idx="3535">
                  <c:v>44924</c:v>
                </c:pt>
                <c:pt idx="3536">
                  <c:v>44925</c:v>
                </c:pt>
                <c:pt idx="3537">
                  <c:v>44930</c:v>
                </c:pt>
                <c:pt idx="3538">
                  <c:v>44931</c:v>
                </c:pt>
                <c:pt idx="3539">
                  <c:v>44932</c:v>
                </c:pt>
                <c:pt idx="3540">
                  <c:v>44935</c:v>
                </c:pt>
                <c:pt idx="3541">
                  <c:v>44936</c:v>
                </c:pt>
                <c:pt idx="3542">
                  <c:v>44937</c:v>
                </c:pt>
                <c:pt idx="3543">
                  <c:v>44938</c:v>
                </c:pt>
                <c:pt idx="3544">
                  <c:v>44939</c:v>
                </c:pt>
                <c:pt idx="3545">
                  <c:v>44942</c:v>
                </c:pt>
                <c:pt idx="3546">
                  <c:v>44943</c:v>
                </c:pt>
                <c:pt idx="3547">
                  <c:v>44944</c:v>
                </c:pt>
                <c:pt idx="3548">
                  <c:v>44945</c:v>
                </c:pt>
                <c:pt idx="3549">
                  <c:v>44946</c:v>
                </c:pt>
                <c:pt idx="3550">
                  <c:v>44949</c:v>
                </c:pt>
                <c:pt idx="3551">
                  <c:v>44950</c:v>
                </c:pt>
                <c:pt idx="3552">
                  <c:v>44951</c:v>
                </c:pt>
                <c:pt idx="3553">
                  <c:v>44952</c:v>
                </c:pt>
                <c:pt idx="3554">
                  <c:v>44953</c:v>
                </c:pt>
                <c:pt idx="3555">
                  <c:v>44956</c:v>
                </c:pt>
                <c:pt idx="3556">
                  <c:v>44957</c:v>
                </c:pt>
                <c:pt idx="3557">
                  <c:v>44958</c:v>
                </c:pt>
                <c:pt idx="3558">
                  <c:v>44959</c:v>
                </c:pt>
                <c:pt idx="3559">
                  <c:v>44960</c:v>
                </c:pt>
                <c:pt idx="3560">
                  <c:v>44963</c:v>
                </c:pt>
                <c:pt idx="3561">
                  <c:v>44964</c:v>
                </c:pt>
                <c:pt idx="3562">
                  <c:v>44965</c:v>
                </c:pt>
                <c:pt idx="3563">
                  <c:v>44966</c:v>
                </c:pt>
                <c:pt idx="3564">
                  <c:v>44967</c:v>
                </c:pt>
                <c:pt idx="3565">
                  <c:v>44970</c:v>
                </c:pt>
                <c:pt idx="3566">
                  <c:v>44971</c:v>
                </c:pt>
                <c:pt idx="3567">
                  <c:v>44974</c:v>
                </c:pt>
                <c:pt idx="3568">
                  <c:v>44977</c:v>
                </c:pt>
                <c:pt idx="3569">
                  <c:v>44978</c:v>
                </c:pt>
                <c:pt idx="3570">
                  <c:v>44979</c:v>
                </c:pt>
                <c:pt idx="3571">
                  <c:v>44980</c:v>
                </c:pt>
                <c:pt idx="3572">
                  <c:v>44981</c:v>
                </c:pt>
                <c:pt idx="3573">
                  <c:v>44984</c:v>
                </c:pt>
                <c:pt idx="3574">
                  <c:v>44985</c:v>
                </c:pt>
                <c:pt idx="3575">
                  <c:v>44986</c:v>
                </c:pt>
                <c:pt idx="3576">
                  <c:v>44987</c:v>
                </c:pt>
                <c:pt idx="3577">
                  <c:v>44988</c:v>
                </c:pt>
                <c:pt idx="3578">
                  <c:v>44991</c:v>
                </c:pt>
                <c:pt idx="3579">
                  <c:v>44992</c:v>
                </c:pt>
                <c:pt idx="3580">
                  <c:v>44993</c:v>
                </c:pt>
                <c:pt idx="3581">
                  <c:v>44994</c:v>
                </c:pt>
                <c:pt idx="3582">
                  <c:v>44995</c:v>
                </c:pt>
                <c:pt idx="3583">
                  <c:v>44998</c:v>
                </c:pt>
                <c:pt idx="3584">
                  <c:v>44999</c:v>
                </c:pt>
                <c:pt idx="3585">
                  <c:v>45000</c:v>
                </c:pt>
                <c:pt idx="3586">
                  <c:v>45001</c:v>
                </c:pt>
                <c:pt idx="3587">
                  <c:v>45002</c:v>
                </c:pt>
                <c:pt idx="3588">
                  <c:v>45005</c:v>
                </c:pt>
                <c:pt idx="3589">
                  <c:v>45006</c:v>
                </c:pt>
                <c:pt idx="3590">
                  <c:v>45007</c:v>
                </c:pt>
                <c:pt idx="3591">
                  <c:v>45008</c:v>
                </c:pt>
                <c:pt idx="3592">
                  <c:v>45009</c:v>
                </c:pt>
                <c:pt idx="3593">
                  <c:v>45012</c:v>
                </c:pt>
                <c:pt idx="3594">
                  <c:v>45013</c:v>
                </c:pt>
                <c:pt idx="3595">
                  <c:v>45014</c:v>
                </c:pt>
                <c:pt idx="3596">
                  <c:v>45015</c:v>
                </c:pt>
                <c:pt idx="3597">
                  <c:v>45016</c:v>
                </c:pt>
                <c:pt idx="3598">
                  <c:v>45019</c:v>
                </c:pt>
                <c:pt idx="3599">
                  <c:v>45020</c:v>
                </c:pt>
                <c:pt idx="3600">
                  <c:v>45021</c:v>
                </c:pt>
                <c:pt idx="3601">
                  <c:v>45022</c:v>
                </c:pt>
                <c:pt idx="3602">
                  <c:v>45023</c:v>
                </c:pt>
                <c:pt idx="3603">
                  <c:v>45026</c:v>
                </c:pt>
                <c:pt idx="3604">
                  <c:v>45027</c:v>
                </c:pt>
                <c:pt idx="3605">
                  <c:v>45028</c:v>
                </c:pt>
                <c:pt idx="3606">
                  <c:v>45029</c:v>
                </c:pt>
                <c:pt idx="3607">
                  <c:v>45034</c:v>
                </c:pt>
                <c:pt idx="3608">
                  <c:v>45035</c:v>
                </c:pt>
                <c:pt idx="3609">
                  <c:v>45036</c:v>
                </c:pt>
                <c:pt idx="3610">
                  <c:v>45037</c:v>
                </c:pt>
                <c:pt idx="3611">
                  <c:v>45040</c:v>
                </c:pt>
                <c:pt idx="3612">
                  <c:v>45041</c:v>
                </c:pt>
                <c:pt idx="3613">
                  <c:v>45042</c:v>
                </c:pt>
                <c:pt idx="3614">
                  <c:v>45043</c:v>
                </c:pt>
                <c:pt idx="3615">
                  <c:v>45044</c:v>
                </c:pt>
                <c:pt idx="3616">
                  <c:v>45049</c:v>
                </c:pt>
                <c:pt idx="3617">
                  <c:v>45050</c:v>
                </c:pt>
                <c:pt idx="3618">
                  <c:v>45051</c:v>
                </c:pt>
                <c:pt idx="3619">
                  <c:v>45054</c:v>
                </c:pt>
                <c:pt idx="3620">
                  <c:v>45055</c:v>
                </c:pt>
                <c:pt idx="3621">
                  <c:v>45056</c:v>
                </c:pt>
                <c:pt idx="3622">
                  <c:v>45057</c:v>
                </c:pt>
                <c:pt idx="3623">
                  <c:v>45058</c:v>
                </c:pt>
                <c:pt idx="3624">
                  <c:v>45061</c:v>
                </c:pt>
                <c:pt idx="3625">
                  <c:v>45062</c:v>
                </c:pt>
                <c:pt idx="3626">
                  <c:v>45063</c:v>
                </c:pt>
                <c:pt idx="3627">
                  <c:v>45064</c:v>
                </c:pt>
                <c:pt idx="3628">
                  <c:v>45065</c:v>
                </c:pt>
                <c:pt idx="3629">
                  <c:v>45068</c:v>
                </c:pt>
                <c:pt idx="3630">
                  <c:v>45069</c:v>
                </c:pt>
                <c:pt idx="3631">
                  <c:v>45070</c:v>
                </c:pt>
                <c:pt idx="3632">
                  <c:v>45071</c:v>
                </c:pt>
                <c:pt idx="3633">
                  <c:v>45072</c:v>
                </c:pt>
                <c:pt idx="3634">
                  <c:v>45075</c:v>
                </c:pt>
                <c:pt idx="3635">
                  <c:v>45076</c:v>
                </c:pt>
                <c:pt idx="3636">
                  <c:v>45077</c:v>
                </c:pt>
                <c:pt idx="3637">
                  <c:v>45078</c:v>
                </c:pt>
                <c:pt idx="3638">
                  <c:v>45079</c:v>
                </c:pt>
                <c:pt idx="3639">
                  <c:v>45082</c:v>
                </c:pt>
                <c:pt idx="3640">
                  <c:v>45083</c:v>
                </c:pt>
                <c:pt idx="3641">
                  <c:v>45084</c:v>
                </c:pt>
                <c:pt idx="3642">
                  <c:v>45085</c:v>
                </c:pt>
                <c:pt idx="3643">
                  <c:v>45086</c:v>
                </c:pt>
                <c:pt idx="3644">
                  <c:v>45089</c:v>
                </c:pt>
                <c:pt idx="3645">
                  <c:v>45090</c:v>
                </c:pt>
                <c:pt idx="3646">
                  <c:v>45091</c:v>
                </c:pt>
                <c:pt idx="3647">
                  <c:v>45092</c:v>
                </c:pt>
                <c:pt idx="3648">
                  <c:v>45093</c:v>
                </c:pt>
                <c:pt idx="3649">
                  <c:v>45096</c:v>
                </c:pt>
                <c:pt idx="3650">
                  <c:v>45097</c:v>
                </c:pt>
                <c:pt idx="3651">
                  <c:v>45098</c:v>
                </c:pt>
                <c:pt idx="3652">
                  <c:v>45099</c:v>
                </c:pt>
                <c:pt idx="3653">
                  <c:v>45100</c:v>
                </c:pt>
                <c:pt idx="3654">
                  <c:v>45103</c:v>
                </c:pt>
                <c:pt idx="3655">
                  <c:v>45104</c:v>
                </c:pt>
                <c:pt idx="3656">
                  <c:v>45105</c:v>
                </c:pt>
                <c:pt idx="3657">
                  <c:v>45106</c:v>
                </c:pt>
                <c:pt idx="3658">
                  <c:v>45107</c:v>
                </c:pt>
                <c:pt idx="3659">
                  <c:v>45110</c:v>
                </c:pt>
                <c:pt idx="3660">
                  <c:v>45111</c:v>
                </c:pt>
                <c:pt idx="3661">
                  <c:v>45112</c:v>
                </c:pt>
                <c:pt idx="3662">
                  <c:v>45113</c:v>
                </c:pt>
                <c:pt idx="3663">
                  <c:v>45114</c:v>
                </c:pt>
                <c:pt idx="3664">
                  <c:v>45117</c:v>
                </c:pt>
                <c:pt idx="3665">
                  <c:v>45118</c:v>
                </c:pt>
                <c:pt idx="3666">
                  <c:v>45119</c:v>
                </c:pt>
                <c:pt idx="3667">
                  <c:v>45120</c:v>
                </c:pt>
                <c:pt idx="3668">
                  <c:v>45121</c:v>
                </c:pt>
                <c:pt idx="3669">
                  <c:v>45124</c:v>
                </c:pt>
                <c:pt idx="3670">
                  <c:v>45125</c:v>
                </c:pt>
                <c:pt idx="3671">
                  <c:v>45126</c:v>
                </c:pt>
                <c:pt idx="3672">
                  <c:v>45127</c:v>
                </c:pt>
                <c:pt idx="3673">
                  <c:v>45128</c:v>
                </c:pt>
                <c:pt idx="3674">
                  <c:v>45131</c:v>
                </c:pt>
                <c:pt idx="3675">
                  <c:v>45132</c:v>
                </c:pt>
                <c:pt idx="3676">
                  <c:v>45133</c:v>
                </c:pt>
                <c:pt idx="3677">
                  <c:v>45134</c:v>
                </c:pt>
                <c:pt idx="3678">
                  <c:v>45135</c:v>
                </c:pt>
                <c:pt idx="3679">
                  <c:v>45138</c:v>
                </c:pt>
                <c:pt idx="3680">
                  <c:v>45139</c:v>
                </c:pt>
                <c:pt idx="3681">
                  <c:v>45140</c:v>
                </c:pt>
                <c:pt idx="3682">
                  <c:v>45141</c:v>
                </c:pt>
                <c:pt idx="3683">
                  <c:v>45142</c:v>
                </c:pt>
                <c:pt idx="3684">
                  <c:v>45145</c:v>
                </c:pt>
                <c:pt idx="3685">
                  <c:v>45146</c:v>
                </c:pt>
                <c:pt idx="3686">
                  <c:v>45147</c:v>
                </c:pt>
                <c:pt idx="3687">
                  <c:v>45148</c:v>
                </c:pt>
                <c:pt idx="3688">
                  <c:v>45149</c:v>
                </c:pt>
                <c:pt idx="3689">
                  <c:v>45152</c:v>
                </c:pt>
                <c:pt idx="3690">
                  <c:v>45153</c:v>
                </c:pt>
                <c:pt idx="3691">
                  <c:v>45154</c:v>
                </c:pt>
                <c:pt idx="3692">
                  <c:v>45155</c:v>
                </c:pt>
                <c:pt idx="3693">
                  <c:v>45156</c:v>
                </c:pt>
                <c:pt idx="3694">
                  <c:v>45159</c:v>
                </c:pt>
                <c:pt idx="3695">
                  <c:v>45160</c:v>
                </c:pt>
                <c:pt idx="3696">
                  <c:v>45161</c:v>
                </c:pt>
                <c:pt idx="3697">
                  <c:v>45162</c:v>
                </c:pt>
                <c:pt idx="3698">
                  <c:v>45163</c:v>
                </c:pt>
                <c:pt idx="3699">
                  <c:v>45166</c:v>
                </c:pt>
                <c:pt idx="3700">
                  <c:v>45167</c:v>
                </c:pt>
                <c:pt idx="3701">
                  <c:v>45168</c:v>
                </c:pt>
                <c:pt idx="3702">
                  <c:v>45169</c:v>
                </c:pt>
                <c:pt idx="3703">
                  <c:v>45170</c:v>
                </c:pt>
                <c:pt idx="3704">
                  <c:v>45173</c:v>
                </c:pt>
                <c:pt idx="3705">
                  <c:v>45174</c:v>
                </c:pt>
                <c:pt idx="3706">
                  <c:v>45175</c:v>
                </c:pt>
                <c:pt idx="3707">
                  <c:v>45176</c:v>
                </c:pt>
                <c:pt idx="3708">
                  <c:v>45177</c:v>
                </c:pt>
                <c:pt idx="3709">
                  <c:v>45180</c:v>
                </c:pt>
                <c:pt idx="3710">
                  <c:v>45181</c:v>
                </c:pt>
                <c:pt idx="3711">
                  <c:v>45182</c:v>
                </c:pt>
                <c:pt idx="3712">
                  <c:v>45183</c:v>
                </c:pt>
                <c:pt idx="3713">
                  <c:v>45184</c:v>
                </c:pt>
                <c:pt idx="3714">
                  <c:v>45187</c:v>
                </c:pt>
                <c:pt idx="3715">
                  <c:v>45188</c:v>
                </c:pt>
                <c:pt idx="3716">
                  <c:v>45189</c:v>
                </c:pt>
                <c:pt idx="3717">
                  <c:v>45190</c:v>
                </c:pt>
                <c:pt idx="3718">
                  <c:v>45191</c:v>
                </c:pt>
                <c:pt idx="3719">
                  <c:v>45194</c:v>
                </c:pt>
                <c:pt idx="3720">
                  <c:v>45195</c:v>
                </c:pt>
                <c:pt idx="3721">
                  <c:v>45196</c:v>
                </c:pt>
                <c:pt idx="3722">
                  <c:v>45197</c:v>
                </c:pt>
                <c:pt idx="3723">
                  <c:v>45198</c:v>
                </c:pt>
                <c:pt idx="3724">
                  <c:v>45201</c:v>
                </c:pt>
                <c:pt idx="3725">
                  <c:v>45202</c:v>
                </c:pt>
                <c:pt idx="3726">
                  <c:v>45203</c:v>
                </c:pt>
                <c:pt idx="3727">
                  <c:v>45204</c:v>
                </c:pt>
                <c:pt idx="3728">
                  <c:v>45205</c:v>
                </c:pt>
                <c:pt idx="3729">
                  <c:v>45208</c:v>
                </c:pt>
                <c:pt idx="3730">
                  <c:v>45209</c:v>
                </c:pt>
                <c:pt idx="3731">
                  <c:v>45210</c:v>
                </c:pt>
                <c:pt idx="3732">
                  <c:v>45211</c:v>
                </c:pt>
                <c:pt idx="3733">
                  <c:v>45212</c:v>
                </c:pt>
                <c:pt idx="3734">
                  <c:v>45215</c:v>
                </c:pt>
                <c:pt idx="3735">
                  <c:v>45216</c:v>
                </c:pt>
                <c:pt idx="3736">
                  <c:v>45217</c:v>
                </c:pt>
                <c:pt idx="3737">
                  <c:v>45218</c:v>
                </c:pt>
                <c:pt idx="3738">
                  <c:v>45219</c:v>
                </c:pt>
                <c:pt idx="3739">
                  <c:v>45222</c:v>
                </c:pt>
                <c:pt idx="3740">
                  <c:v>45223</c:v>
                </c:pt>
                <c:pt idx="3741">
                  <c:v>45224</c:v>
                </c:pt>
                <c:pt idx="3742">
                  <c:v>45225</c:v>
                </c:pt>
                <c:pt idx="3743">
                  <c:v>45226</c:v>
                </c:pt>
                <c:pt idx="3744">
                  <c:v>45229</c:v>
                </c:pt>
                <c:pt idx="3745">
                  <c:v>45230</c:v>
                </c:pt>
                <c:pt idx="3746">
                  <c:v>45231</c:v>
                </c:pt>
                <c:pt idx="3747">
                  <c:v>45232</c:v>
                </c:pt>
                <c:pt idx="3748">
                  <c:v>45233</c:v>
                </c:pt>
                <c:pt idx="3749">
                  <c:v>45236</c:v>
                </c:pt>
                <c:pt idx="3750">
                  <c:v>45237</c:v>
                </c:pt>
                <c:pt idx="3751">
                  <c:v>45238</c:v>
                </c:pt>
                <c:pt idx="3752">
                  <c:v>45239</c:v>
                </c:pt>
                <c:pt idx="3753">
                  <c:v>45240</c:v>
                </c:pt>
                <c:pt idx="3754">
                  <c:v>45243</c:v>
                </c:pt>
                <c:pt idx="3755">
                  <c:v>45244</c:v>
                </c:pt>
                <c:pt idx="3756">
                  <c:v>45245</c:v>
                </c:pt>
                <c:pt idx="3757">
                  <c:v>45246</c:v>
                </c:pt>
                <c:pt idx="3758">
                  <c:v>45247</c:v>
                </c:pt>
                <c:pt idx="3759">
                  <c:v>45250</c:v>
                </c:pt>
                <c:pt idx="3760">
                  <c:v>45251</c:v>
                </c:pt>
                <c:pt idx="3761">
                  <c:v>45252</c:v>
                </c:pt>
                <c:pt idx="3762">
                  <c:v>45253</c:v>
                </c:pt>
                <c:pt idx="3763">
                  <c:v>45254</c:v>
                </c:pt>
                <c:pt idx="3764">
                  <c:v>45257</c:v>
                </c:pt>
                <c:pt idx="3765">
                  <c:v>45258</c:v>
                </c:pt>
                <c:pt idx="3766">
                  <c:v>45259</c:v>
                </c:pt>
                <c:pt idx="3767">
                  <c:v>45260</c:v>
                </c:pt>
                <c:pt idx="3768">
                  <c:v>45261</c:v>
                </c:pt>
                <c:pt idx="3769">
                  <c:v>45264</c:v>
                </c:pt>
                <c:pt idx="3770">
                  <c:v>45265</c:v>
                </c:pt>
                <c:pt idx="3771">
                  <c:v>45266</c:v>
                </c:pt>
                <c:pt idx="3772">
                  <c:v>45267</c:v>
                </c:pt>
                <c:pt idx="3773">
                  <c:v>45268</c:v>
                </c:pt>
                <c:pt idx="3774">
                  <c:v>45271</c:v>
                </c:pt>
                <c:pt idx="3775">
                  <c:v>45272</c:v>
                </c:pt>
                <c:pt idx="3776">
                  <c:v>45273</c:v>
                </c:pt>
                <c:pt idx="3777">
                  <c:v>45274</c:v>
                </c:pt>
                <c:pt idx="3778">
                  <c:v>45275</c:v>
                </c:pt>
                <c:pt idx="3779">
                  <c:v>45278</c:v>
                </c:pt>
                <c:pt idx="3780">
                  <c:v>45279</c:v>
                </c:pt>
                <c:pt idx="3781">
                  <c:v>45280</c:v>
                </c:pt>
                <c:pt idx="3782">
                  <c:v>45281</c:v>
                </c:pt>
                <c:pt idx="3783">
                  <c:v>45282</c:v>
                </c:pt>
                <c:pt idx="3784">
                  <c:v>45285</c:v>
                </c:pt>
                <c:pt idx="3785">
                  <c:v>45286</c:v>
                </c:pt>
                <c:pt idx="3786">
                  <c:v>45287</c:v>
                </c:pt>
                <c:pt idx="3787">
                  <c:v>45288</c:v>
                </c:pt>
                <c:pt idx="3788">
                  <c:v>45289</c:v>
                </c:pt>
                <c:pt idx="3789">
                  <c:v>45294</c:v>
                </c:pt>
                <c:pt idx="3790">
                  <c:v>45295</c:v>
                </c:pt>
                <c:pt idx="3791">
                  <c:v>45296</c:v>
                </c:pt>
                <c:pt idx="3792">
                  <c:v>45299</c:v>
                </c:pt>
                <c:pt idx="3793">
                  <c:v>45300</c:v>
                </c:pt>
                <c:pt idx="3794">
                  <c:v>45301</c:v>
                </c:pt>
                <c:pt idx="3795">
                  <c:v>45302</c:v>
                </c:pt>
                <c:pt idx="3796">
                  <c:v>45303</c:v>
                </c:pt>
                <c:pt idx="3797">
                  <c:v>45306</c:v>
                </c:pt>
                <c:pt idx="3798">
                  <c:v>45307</c:v>
                </c:pt>
                <c:pt idx="3799">
                  <c:v>45308</c:v>
                </c:pt>
                <c:pt idx="3800">
                  <c:v>45309</c:v>
                </c:pt>
                <c:pt idx="3801">
                  <c:v>45310</c:v>
                </c:pt>
                <c:pt idx="3802">
                  <c:v>45313</c:v>
                </c:pt>
                <c:pt idx="3803">
                  <c:v>45314</c:v>
                </c:pt>
                <c:pt idx="3804">
                  <c:v>45315</c:v>
                </c:pt>
                <c:pt idx="3805">
                  <c:v>45316</c:v>
                </c:pt>
                <c:pt idx="3806">
                  <c:v>45317</c:v>
                </c:pt>
                <c:pt idx="3807">
                  <c:v>45320</c:v>
                </c:pt>
                <c:pt idx="3808">
                  <c:v>45321</c:v>
                </c:pt>
                <c:pt idx="3809">
                  <c:v>45322</c:v>
                </c:pt>
                <c:pt idx="3810">
                  <c:v>45323</c:v>
                </c:pt>
                <c:pt idx="3811">
                  <c:v>45324</c:v>
                </c:pt>
                <c:pt idx="3812">
                  <c:v>45327</c:v>
                </c:pt>
                <c:pt idx="3813">
                  <c:v>45328</c:v>
                </c:pt>
                <c:pt idx="3814">
                  <c:v>45329</c:v>
                </c:pt>
                <c:pt idx="3815">
                  <c:v>45330</c:v>
                </c:pt>
                <c:pt idx="3816">
                  <c:v>45331</c:v>
                </c:pt>
                <c:pt idx="3817">
                  <c:v>45334</c:v>
                </c:pt>
                <c:pt idx="3818">
                  <c:v>45335</c:v>
                </c:pt>
                <c:pt idx="3819">
                  <c:v>45336</c:v>
                </c:pt>
                <c:pt idx="3820">
                  <c:v>45341</c:v>
                </c:pt>
                <c:pt idx="3821">
                  <c:v>45342</c:v>
                </c:pt>
                <c:pt idx="3822">
                  <c:v>45343</c:v>
                </c:pt>
                <c:pt idx="3823">
                  <c:v>45344</c:v>
                </c:pt>
                <c:pt idx="3824">
                  <c:v>45345</c:v>
                </c:pt>
                <c:pt idx="3825">
                  <c:v>45348</c:v>
                </c:pt>
                <c:pt idx="3826">
                  <c:v>45349</c:v>
                </c:pt>
                <c:pt idx="3827">
                  <c:v>45350</c:v>
                </c:pt>
                <c:pt idx="3828">
                  <c:v>45351</c:v>
                </c:pt>
                <c:pt idx="3829">
                  <c:v>45352</c:v>
                </c:pt>
                <c:pt idx="3830">
                  <c:v>45355</c:v>
                </c:pt>
                <c:pt idx="3831">
                  <c:v>45356</c:v>
                </c:pt>
                <c:pt idx="3832">
                  <c:v>45357</c:v>
                </c:pt>
                <c:pt idx="3833">
                  <c:v>45358</c:v>
                </c:pt>
                <c:pt idx="3834">
                  <c:v>45359</c:v>
                </c:pt>
              </c:numCache>
            </c:numRef>
          </c:cat>
          <c:val>
            <c:numRef>
              <c:f>'G O.3.1.'!$L$10:$L$3844</c:f>
              <c:numCache>
                <c:formatCode>#,##0.0</c:formatCode>
                <c:ptCount val="3835"/>
                <c:pt idx="0">
                  <c:v>17.75</c:v>
                </c:pt>
                <c:pt idx="1">
                  <c:v>17.75</c:v>
                </c:pt>
                <c:pt idx="2">
                  <c:v>17.75</c:v>
                </c:pt>
                <c:pt idx="3">
                  <c:v>17.75</c:v>
                </c:pt>
                <c:pt idx="4">
                  <c:v>17.75</c:v>
                </c:pt>
                <c:pt idx="5">
                  <c:v>17.75</c:v>
                </c:pt>
                <c:pt idx="6">
                  <c:v>17.75</c:v>
                </c:pt>
                <c:pt idx="7">
                  <c:v>17.75</c:v>
                </c:pt>
                <c:pt idx="8">
                  <c:v>17.75</c:v>
                </c:pt>
                <c:pt idx="9">
                  <c:v>17.75</c:v>
                </c:pt>
                <c:pt idx="10">
                  <c:v>17.75</c:v>
                </c:pt>
                <c:pt idx="11">
                  <c:v>17.75</c:v>
                </c:pt>
                <c:pt idx="12">
                  <c:v>16.5</c:v>
                </c:pt>
                <c:pt idx="13">
                  <c:v>16.5</c:v>
                </c:pt>
                <c:pt idx="14">
                  <c:v>16.5</c:v>
                </c:pt>
                <c:pt idx="15">
                  <c:v>16.5</c:v>
                </c:pt>
                <c:pt idx="16">
                  <c:v>16.5</c:v>
                </c:pt>
                <c:pt idx="17">
                  <c:v>16.5</c:v>
                </c:pt>
                <c:pt idx="18">
                  <c:v>16.5</c:v>
                </c:pt>
                <c:pt idx="19">
                  <c:v>16.5</c:v>
                </c:pt>
                <c:pt idx="20">
                  <c:v>16.5</c:v>
                </c:pt>
                <c:pt idx="21">
                  <c:v>16.5</c:v>
                </c:pt>
                <c:pt idx="22">
                  <c:v>16.5</c:v>
                </c:pt>
                <c:pt idx="23">
                  <c:v>16.5</c:v>
                </c:pt>
                <c:pt idx="24">
                  <c:v>16.5</c:v>
                </c:pt>
                <c:pt idx="25">
                  <c:v>16.5</c:v>
                </c:pt>
                <c:pt idx="26">
                  <c:v>16.5</c:v>
                </c:pt>
                <c:pt idx="27">
                  <c:v>16.5</c:v>
                </c:pt>
                <c:pt idx="28">
                  <c:v>16.5</c:v>
                </c:pt>
                <c:pt idx="29">
                  <c:v>16.5</c:v>
                </c:pt>
                <c:pt idx="30">
                  <c:v>16.5</c:v>
                </c:pt>
                <c:pt idx="31">
                  <c:v>16.5</c:v>
                </c:pt>
                <c:pt idx="32">
                  <c:v>16.5</c:v>
                </c:pt>
                <c:pt idx="33">
                  <c:v>16.5</c:v>
                </c:pt>
                <c:pt idx="34">
                  <c:v>16.5</c:v>
                </c:pt>
                <c:pt idx="35">
                  <c:v>16.5</c:v>
                </c:pt>
                <c:pt idx="36">
                  <c:v>16.5</c:v>
                </c:pt>
                <c:pt idx="37">
                  <c:v>16.5</c:v>
                </c:pt>
                <c:pt idx="38">
                  <c:v>16.5</c:v>
                </c:pt>
                <c:pt idx="39">
                  <c:v>16.5</c:v>
                </c:pt>
                <c:pt idx="40">
                  <c:v>16.5</c:v>
                </c:pt>
                <c:pt idx="41">
                  <c:v>16.5</c:v>
                </c:pt>
                <c:pt idx="42">
                  <c:v>16.5</c:v>
                </c:pt>
                <c:pt idx="43">
                  <c:v>16.5</c:v>
                </c:pt>
                <c:pt idx="44">
                  <c:v>16.5</c:v>
                </c:pt>
                <c:pt idx="45">
                  <c:v>16.5</c:v>
                </c:pt>
                <c:pt idx="46">
                  <c:v>16.5</c:v>
                </c:pt>
                <c:pt idx="47">
                  <c:v>16.5</c:v>
                </c:pt>
                <c:pt idx="48">
                  <c:v>16.5</c:v>
                </c:pt>
                <c:pt idx="49">
                  <c:v>16.5</c:v>
                </c:pt>
                <c:pt idx="50">
                  <c:v>16.5</c:v>
                </c:pt>
                <c:pt idx="51">
                  <c:v>16.5</c:v>
                </c:pt>
                <c:pt idx="52">
                  <c:v>16.5</c:v>
                </c:pt>
                <c:pt idx="53">
                  <c:v>16.5</c:v>
                </c:pt>
                <c:pt idx="54">
                  <c:v>16.5</c:v>
                </c:pt>
                <c:pt idx="55">
                  <c:v>16.5</c:v>
                </c:pt>
                <c:pt idx="56">
                  <c:v>16.5</c:v>
                </c:pt>
                <c:pt idx="57">
                  <c:v>16.5</c:v>
                </c:pt>
                <c:pt idx="58">
                  <c:v>16.5</c:v>
                </c:pt>
                <c:pt idx="59">
                  <c:v>16.5</c:v>
                </c:pt>
                <c:pt idx="60">
                  <c:v>16.5</c:v>
                </c:pt>
                <c:pt idx="61">
                  <c:v>16.5</c:v>
                </c:pt>
                <c:pt idx="62">
                  <c:v>16.5</c:v>
                </c:pt>
                <c:pt idx="63">
                  <c:v>15</c:v>
                </c:pt>
                <c:pt idx="64">
                  <c:v>15</c:v>
                </c:pt>
                <c:pt idx="65">
                  <c:v>15</c:v>
                </c:pt>
                <c:pt idx="66">
                  <c:v>15</c:v>
                </c:pt>
                <c:pt idx="67">
                  <c:v>15</c:v>
                </c:pt>
                <c:pt idx="68">
                  <c:v>15</c:v>
                </c:pt>
                <c:pt idx="69">
                  <c:v>15</c:v>
                </c:pt>
                <c:pt idx="70">
                  <c:v>15</c:v>
                </c:pt>
                <c:pt idx="71">
                  <c:v>15</c:v>
                </c:pt>
                <c:pt idx="72">
                  <c:v>15</c:v>
                </c:pt>
                <c:pt idx="73">
                  <c:v>14</c:v>
                </c:pt>
                <c:pt idx="74">
                  <c:v>14</c:v>
                </c:pt>
                <c:pt idx="75">
                  <c:v>14</c:v>
                </c:pt>
                <c:pt idx="76">
                  <c:v>14</c:v>
                </c:pt>
                <c:pt idx="77">
                  <c:v>14</c:v>
                </c:pt>
                <c:pt idx="78">
                  <c:v>14</c:v>
                </c:pt>
                <c:pt idx="79">
                  <c:v>14</c:v>
                </c:pt>
                <c:pt idx="80">
                  <c:v>14</c:v>
                </c:pt>
                <c:pt idx="81">
                  <c:v>14</c:v>
                </c:pt>
                <c:pt idx="82">
                  <c:v>14</c:v>
                </c:pt>
                <c:pt idx="83">
                  <c:v>14</c:v>
                </c:pt>
                <c:pt idx="84">
                  <c:v>14</c:v>
                </c:pt>
                <c:pt idx="85">
                  <c:v>14</c:v>
                </c:pt>
                <c:pt idx="86">
                  <c:v>14</c:v>
                </c:pt>
                <c:pt idx="87">
                  <c:v>14</c:v>
                </c:pt>
                <c:pt idx="88">
                  <c:v>14</c:v>
                </c:pt>
                <c:pt idx="89">
                  <c:v>14</c:v>
                </c:pt>
                <c:pt idx="90">
                  <c:v>14</c:v>
                </c:pt>
                <c:pt idx="91">
                  <c:v>14</c:v>
                </c:pt>
                <c:pt idx="92">
                  <c:v>14</c:v>
                </c:pt>
                <c:pt idx="93">
                  <c:v>14</c:v>
                </c:pt>
                <c:pt idx="94">
                  <c:v>14</c:v>
                </c:pt>
                <c:pt idx="95">
                  <c:v>14</c:v>
                </c:pt>
                <c:pt idx="96">
                  <c:v>14</c:v>
                </c:pt>
                <c:pt idx="97">
                  <c:v>14</c:v>
                </c:pt>
                <c:pt idx="98">
                  <c:v>14</c:v>
                </c:pt>
                <c:pt idx="99">
                  <c:v>14</c:v>
                </c:pt>
                <c:pt idx="100">
                  <c:v>14</c:v>
                </c:pt>
                <c:pt idx="101">
                  <c:v>14</c:v>
                </c:pt>
                <c:pt idx="102">
                  <c:v>14</c:v>
                </c:pt>
                <c:pt idx="103">
                  <c:v>14</c:v>
                </c:pt>
                <c:pt idx="104">
                  <c:v>14</c:v>
                </c:pt>
                <c:pt idx="105">
                  <c:v>13</c:v>
                </c:pt>
                <c:pt idx="106">
                  <c:v>13</c:v>
                </c:pt>
                <c:pt idx="107">
                  <c:v>13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3</c:v>
                </c:pt>
                <c:pt idx="114">
                  <c:v>13</c:v>
                </c:pt>
                <c:pt idx="115">
                  <c:v>13</c:v>
                </c:pt>
                <c:pt idx="116">
                  <c:v>13</c:v>
                </c:pt>
                <c:pt idx="117">
                  <c:v>13</c:v>
                </c:pt>
                <c:pt idx="118">
                  <c:v>13</c:v>
                </c:pt>
                <c:pt idx="119">
                  <c:v>13</c:v>
                </c:pt>
                <c:pt idx="120">
                  <c:v>13</c:v>
                </c:pt>
                <c:pt idx="121">
                  <c:v>13</c:v>
                </c:pt>
                <c:pt idx="122">
                  <c:v>13</c:v>
                </c:pt>
                <c:pt idx="123">
                  <c:v>13</c:v>
                </c:pt>
                <c:pt idx="124">
                  <c:v>13</c:v>
                </c:pt>
                <c:pt idx="125">
                  <c:v>13</c:v>
                </c:pt>
                <c:pt idx="126">
                  <c:v>13</c:v>
                </c:pt>
                <c:pt idx="127">
                  <c:v>13</c:v>
                </c:pt>
                <c:pt idx="128">
                  <c:v>13</c:v>
                </c:pt>
                <c:pt idx="129">
                  <c:v>12</c:v>
                </c:pt>
                <c:pt idx="130">
                  <c:v>12</c:v>
                </c:pt>
                <c:pt idx="131">
                  <c:v>12</c:v>
                </c:pt>
                <c:pt idx="132">
                  <c:v>12</c:v>
                </c:pt>
                <c:pt idx="133">
                  <c:v>12</c:v>
                </c:pt>
                <c:pt idx="134">
                  <c:v>12</c:v>
                </c:pt>
                <c:pt idx="135">
                  <c:v>12</c:v>
                </c:pt>
                <c:pt idx="136">
                  <c:v>12</c:v>
                </c:pt>
                <c:pt idx="137">
                  <c:v>12</c:v>
                </c:pt>
                <c:pt idx="138">
                  <c:v>12</c:v>
                </c:pt>
                <c:pt idx="139">
                  <c:v>12</c:v>
                </c:pt>
                <c:pt idx="140">
                  <c:v>12</c:v>
                </c:pt>
                <c:pt idx="141">
                  <c:v>12</c:v>
                </c:pt>
                <c:pt idx="142">
                  <c:v>12</c:v>
                </c:pt>
                <c:pt idx="143">
                  <c:v>12</c:v>
                </c:pt>
                <c:pt idx="144">
                  <c:v>12</c:v>
                </c:pt>
                <c:pt idx="145">
                  <c:v>12</c:v>
                </c:pt>
                <c:pt idx="146">
                  <c:v>12</c:v>
                </c:pt>
                <c:pt idx="147">
                  <c:v>12</c:v>
                </c:pt>
                <c:pt idx="148">
                  <c:v>12</c:v>
                </c:pt>
                <c:pt idx="149">
                  <c:v>12</c:v>
                </c:pt>
                <c:pt idx="150">
                  <c:v>12</c:v>
                </c:pt>
                <c:pt idx="151">
                  <c:v>12</c:v>
                </c:pt>
                <c:pt idx="152">
                  <c:v>12</c:v>
                </c:pt>
                <c:pt idx="153">
                  <c:v>12</c:v>
                </c:pt>
                <c:pt idx="154">
                  <c:v>12</c:v>
                </c:pt>
                <c:pt idx="155">
                  <c:v>12</c:v>
                </c:pt>
                <c:pt idx="156">
                  <c:v>12</c:v>
                </c:pt>
                <c:pt idx="157">
                  <c:v>12</c:v>
                </c:pt>
                <c:pt idx="158">
                  <c:v>12</c:v>
                </c:pt>
                <c:pt idx="159">
                  <c:v>12</c:v>
                </c:pt>
                <c:pt idx="160">
                  <c:v>12</c:v>
                </c:pt>
                <c:pt idx="161">
                  <c:v>12</c:v>
                </c:pt>
                <c:pt idx="162">
                  <c:v>12</c:v>
                </c:pt>
                <c:pt idx="163">
                  <c:v>12</c:v>
                </c:pt>
                <c:pt idx="164">
                  <c:v>12</c:v>
                </c:pt>
                <c:pt idx="165">
                  <c:v>12</c:v>
                </c:pt>
                <c:pt idx="166">
                  <c:v>12</c:v>
                </c:pt>
                <c:pt idx="167">
                  <c:v>12</c:v>
                </c:pt>
                <c:pt idx="168">
                  <c:v>12</c:v>
                </c:pt>
                <c:pt idx="169">
                  <c:v>12</c:v>
                </c:pt>
                <c:pt idx="170">
                  <c:v>12</c:v>
                </c:pt>
                <c:pt idx="171">
                  <c:v>12</c:v>
                </c:pt>
                <c:pt idx="172">
                  <c:v>12</c:v>
                </c:pt>
                <c:pt idx="173">
                  <c:v>12</c:v>
                </c:pt>
                <c:pt idx="174">
                  <c:v>12</c:v>
                </c:pt>
                <c:pt idx="175">
                  <c:v>12</c:v>
                </c:pt>
                <c:pt idx="176">
                  <c:v>12</c:v>
                </c:pt>
                <c:pt idx="177">
                  <c:v>12</c:v>
                </c:pt>
                <c:pt idx="178">
                  <c:v>12</c:v>
                </c:pt>
                <c:pt idx="179">
                  <c:v>12</c:v>
                </c:pt>
                <c:pt idx="180">
                  <c:v>12</c:v>
                </c:pt>
                <c:pt idx="181">
                  <c:v>12</c:v>
                </c:pt>
                <c:pt idx="182">
                  <c:v>12</c:v>
                </c:pt>
                <c:pt idx="183">
                  <c:v>12</c:v>
                </c:pt>
                <c:pt idx="184">
                  <c:v>12</c:v>
                </c:pt>
                <c:pt idx="185">
                  <c:v>12</c:v>
                </c:pt>
                <c:pt idx="186">
                  <c:v>12</c:v>
                </c:pt>
                <c:pt idx="187">
                  <c:v>12</c:v>
                </c:pt>
                <c:pt idx="188">
                  <c:v>12</c:v>
                </c:pt>
                <c:pt idx="189">
                  <c:v>12</c:v>
                </c:pt>
                <c:pt idx="190">
                  <c:v>12</c:v>
                </c:pt>
                <c:pt idx="191">
                  <c:v>12</c:v>
                </c:pt>
                <c:pt idx="192">
                  <c:v>12</c:v>
                </c:pt>
                <c:pt idx="193">
                  <c:v>11</c:v>
                </c:pt>
                <c:pt idx="194">
                  <c:v>11</c:v>
                </c:pt>
                <c:pt idx="195">
                  <c:v>11</c:v>
                </c:pt>
                <c:pt idx="196">
                  <c:v>11</c:v>
                </c:pt>
                <c:pt idx="197">
                  <c:v>11</c:v>
                </c:pt>
                <c:pt idx="198">
                  <c:v>11</c:v>
                </c:pt>
                <c:pt idx="199">
                  <c:v>11</c:v>
                </c:pt>
                <c:pt idx="200">
                  <c:v>11</c:v>
                </c:pt>
                <c:pt idx="201">
                  <c:v>11</c:v>
                </c:pt>
                <c:pt idx="202">
                  <c:v>11</c:v>
                </c:pt>
                <c:pt idx="203">
                  <c:v>11</c:v>
                </c:pt>
                <c:pt idx="204">
                  <c:v>11</c:v>
                </c:pt>
                <c:pt idx="205">
                  <c:v>11</c:v>
                </c:pt>
                <c:pt idx="206">
                  <c:v>11</c:v>
                </c:pt>
                <c:pt idx="207">
                  <c:v>11</c:v>
                </c:pt>
                <c:pt idx="208">
                  <c:v>11</c:v>
                </c:pt>
                <c:pt idx="209">
                  <c:v>11</c:v>
                </c:pt>
                <c:pt idx="210">
                  <c:v>11</c:v>
                </c:pt>
                <c:pt idx="211">
                  <c:v>11</c:v>
                </c:pt>
                <c:pt idx="212">
                  <c:v>11</c:v>
                </c:pt>
                <c:pt idx="213">
                  <c:v>10</c:v>
                </c:pt>
                <c:pt idx="214">
                  <c:v>10</c:v>
                </c:pt>
                <c:pt idx="215">
                  <c:v>10</c:v>
                </c:pt>
                <c:pt idx="216">
                  <c:v>10</c:v>
                </c:pt>
                <c:pt idx="217">
                  <c:v>10</c:v>
                </c:pt>
                <c:pt idx="218">
                  <c:v>10</c:v>
                </c:pt>
                <c:pt idx="219">
                  <c:v>10</c:v>
                </c:pt>
                <c:pt idx="220">
                  <c:v>10</c:v>
                </c:pt>
                <c:pt idx="221">
                  <c:v>10</c:v>
                </c:pt>
                <c:pt idx="222">
                  <c:v>10</c:v>
                </c:pt>
                <c:pt idx="223">
                  <c:v>10</c:v>
                </c:pt>
                <c:pt idx="224">
                  <c:v>10</c:v>
                </c:pt>
                <c:pt idx="225">
                  <c:v>10</c:v>
                </c:pt>
                <c:pt idx="226">
                  <c:v>10</c:v>
                </c:pt>
                <c:pt idx="227">
                  <c:v>10</c:v>
                </c:pt>
                <c:pt idx="228">
                  <c:v>10</c:v>
                </c:pt>
                <c:pt idx="229">
                  <c:v>10</c:v>
                </c:pt>
                <c:pt idx="230">
                  <c:v>10</c:v>
                </c:pt>
                <c:pt idx="231">
                  <c:v>10</c:v>
                </c:pt>
                <c:pt idx="232">
                  <c:v>10</c:v>
                </c:pt>
                <c:pt idx="233">
                  <c:v>10</c:v>
                </c:pt>
                <c:pt idx="234">
                  <c:v>10</c:v>
                </c:pt>
                <c:pt idx="235">
                  <c:v>10</c:v>
                </c:pt>
                <c:pt idx="236">
                  <c:v>10</c:v>
                </c:pt>
                <c:pt idx="237">
                  <c:v>10</c:v>
                </c:pt>
                <c:pt idx="238">
                  <c:v>10</c:v>
                </c:pt>
                <c:pt idx="239">
                  <c:v>10</c:v>
                </c:pt>
                <c:pt idx="240">
                  <c:v>10</c:v>
                </c:pt>
                <c:pt idx="241">
                  <c:v>10</c:v>
                </c:pt>
                <c:pt idx="242">
                  <c:v>10</c:v>
                </c:pt>
                <c:pt idx="243">
                  <c:v>10</c:v>
                </c:pt>
                <c:pt idx="244">
                  <c:v>10</c:v>
                </c:pt>
                <c:pt idx="245">
                  <c:v>10</c:v>
                </c:pt>
                <c:pt idx="246">
                  <c:v>10</c:v>
                </c:pt>
                <c:pt idx="247">
                  <c:v>10</c:v>
                </c:pt>
                <c:pt idx="248">
                  <c:v>10</c:v>
                </c:pt>
                <c:pt idx="249">
                  <c:v>10</c:v>
                </c:pt>
                <c:pt idx="250">
                  <c:v>10</c:v>
                </c:pt>
                <c:pt idx="251">
                  <c:v>9.5</c:v>
                </c:pt>
                <c:pt idx="252">
                  <c:v>9.5</c:v>
                </c:pt>
                <c:pt idx="253">
                  <c:v>9.5</c:v>
                </c:pt>
                <c:pt idx="254">
                  <c:v>9.5</c:v>
                </c:pt>
                <c:pt idx="255">
                  <c:v>9.5</c:v>
                </c:pt>
                <c:pt idx="256">
                  <c:v>9.5</c:v>
                </c:pt>
                <c:pt idx="257">
                  <c:v>9.5</c:v>
                </c:pt>
                <c:pt idx="258">
                  <c:v>9.5</c:v>
                </c:pt>
                <c:pt idx="259">
                  <c:v>9.5</c:v>
                </c:pt>
                <c:pt idx="260">
                  <c:v>9.5</c:v>
                </c:pt>
                <c:pt idx="261">
                  <c:v>9.5</c:v>
                </c:pt>
                <c:pt idx="262">
                  <c:v>9.5</c:v>
                </c:pt>
                <c:pt idx="263">
                  <c:v>9.5</c:v>
                </c:pt>
                <c:pt idx="264">
                  <c:v>9.5</c:v>
                </c:pt>
                <c:pt idx="265">
                  <c:v>9.5</c:v>
                </c:pt>
                <c:pt idx="266">
                  <c:v>9.5</c:v>
                </c:pt>
                <c:pt idx="267">
                  <c:v>9.5</c:v>
                </c:pt>
                <c:pt idx="268">
                  <c:v>9.5</c:v>
                </c:pt>
                <c:pt idx="269">
                  <c:v>9.5</c:v>
                </c:pt>
                <c:pt idx="270">
                  <c:v>9.5</c:v>
                </c:pt>
                <c:pt idx="271">
                  <c:v>9.5</c:v>
                </c:pt>
                <c:pt idx="272">
                  <c:v>9.5</c:v>
                </c:pt>
                <c:pt idx="273">
                  <c:v>9.5</c:v>
                </c:pt>
                <c:pt idx="274">
                  <c:v>9.5</c:v>
                </c:pt>
                <c:pt idx="275">
                  <c:v>9.5</c:v>
                </c:pt>
                <c:pt idx="276">
                  <c:v>9.5</c:v>
                </c:pt>
                <c:pt idx="277">
                  <c:v>9.5</c:v>
                </c:pt>
                <c:pt idx="278">
                  <c:v>9.5</c:v>
                </c:pt>
                <c:pt idx="279">
                  <c:v>9.5</c:v>
                </c:pt>
                <c:pt idx="280">
                  <c:v>9.5</c:v>
                </c:pt>
                <c:pt idx="281">
                  <c:v>9.5</c:v>
                </c:pt>
                <c:pt idx="282">
                  <c:v>9.5</c:v>
                </c:pt>
                <c:pt idx="283">
                  <c:v>9.5</c:v>
                </c:pt>
                <c:pt idx="284">
                  <c:v>9.5</c:v>
                </c:pt>
                <c:pt idx="285">
                  <c:v>9.5</c:v>
                </c:pt>
                <c:pt idx="286">
                  <c:v>9.5</c:v>
                </c:pt>
                <c:pt idx="287">
                  <c:v>9.5</c:v>
                </c:pt>
                <c:pt idx="288">
                  <c:v>9.5</c:v>
                </c:pt>
                <c:pt idx="289">
                  <c:v>9.5</c:v>
                </c:pt>
                <c:pt idx="290">
                  <c:v>9.5</c:v>
                </c:pt>
                <c:pt idx="291">
                  <c:v>9.5</c:v>
                </c:pt>
                <c:pt idx="292">
                  <c:v>9.5</c:v>
                </c:pt>
                <c:pt idx="293">
                  <c:v>9.5</c:v>
                </c:pt>
                <c:pt idx="294">
                  <c:v>9.5</c:v>
                </c:pt>
                <c:pt idx="295">
                  <c:v>9.5</c:v>
                </c:pt>
                <c:pt idx="296">
                  <c:v>9.5</c:v>
                </c:pt>
                <c:pt idx="297">
                  <c:v>9.5</c:v>
                </c:pt>
                <c:pt idx="298">
                  <c:v>9.5</c:v>
                </c:pt>
                <c:pt idx="299">
                  <c:v>9.5</c:v>
                </c:pt>
                <c:pt idx="300">
                  <c:v>9.5</c:v>
                </c:pt>
                <c:pt idx="301">
                  <c:v>9.5</c:v>
                </c:pt>
                <c:pt idx="302">
                  <c:v>9.5</c:v>
                </c:pt>
                <c:pt idx="303">
                  <c:v>9.5</c:v>
                </c:pt>
                <c:pt idx="304">
                  <c:v>9.5</c:v>
                </c:pt>
                <c:pt idx="305">
                  <c:v>9.5</c:v>
                </c:pt>
                <c:pt idx="306">
                  <c:v>9.5</c:v>
                </c:pt>
                <c:pt idx="307">
                  <c:v>9.5</c:v>
                </c:pt>
                <c:pt idx="308">
                  <c:v>9</c:v>
                </c:pt>
                <c:pt idx="309">
                  <c:v>9</c:v>
                </c:pt>
                <c:pt idx="310">
                  <c:v>9</c:v>
                </c:pt>
                <c:pt idx="311">
                  <c:v>9</c:v>
                </c:pt>
                <c:pt idx="312">
                  <c:v>9</c:v>
                </c:pt>
                <c:pt idx="313">
                  <c:v>9</c:v>
                </c:pt>
                <c:pt idx="314">
                  <c:v>9</c:v>
                </c:pt>
                <c:pt idx="315">
                  <c:v>9</c:v>
                </c:pt>
                <c:pt idx="316">
                  <c:v>9</c:v>
                </c:pt>
                <c:pt idx="317">
                  <c:v>9</c:v>
                </c:pt>
                <c:pt idx="318">
                  <c:v>8.5</c:v>
                </c:pt>
                <c:pt idx="319">
                  <c:v>8.5</c:v>
                </c:pt>
                <c:pt idx="320">
                  <c:v>8.5</c:v>
                </c:pt>
                <c:pt idx="321">
                  <c:v>8.5</c:v>
                </c:pt>
                <c:pt idx="322">
                  <c:v>8.5</c:v>
                </c:pt>
                <c:pt idx="323">
                  <c:v>8.5</c:v>
                </c:pt>
                <c:pt idx="324">
                  <c:v>8.5</c:v>
                </c:pt>
                <c:pt idx="325">
                  <c:v>8.5</c:v>
                </c:pt>
                <c:pt idx="326">
                  <c:v>8.5</c:v>
                </c:pt>
                <c:pt idx="327">
                  <c:v>8.5</c:v>
                </c:pt>
                <c:pt idx="328">
                  <c:v>8.5</c:v>
                </c:pt>
                <c:pt idx="329">
                  <c:v>8.5</c:v>
                </c:pt>
                <c:pt idx="330">
                  <c:v>8.5</c:v>
                </c:pt>
                <c:pt idx="331">
                  <c:v>8.5</c:v>
                </c:pt>
                <c:pt idx="332">
                  <c:v>8.5</c:v>
                </c:pt>
                <c:pt idx="333">
                  <c:v>8.5</c:v>
                </c:pt>
                <c:pt idx="334">
                  <c:v>8.5</c:v>
                </c:pt>
                <c:pt idx="335">
                  <c:v>8.5</c:v>
                </c:pt>
                <c:pt idx="336">
                  <c:v>8.5</c:v>
                </c:pt>
                <c:pt idx="337">
                  <c:v>8.5</c:v>
                </c:pt>
                <c:pt idx="338">
                  <c:v>8.5</c:v>
                </c:pt>
                <c:pt idx="339">
                  <c:v>8.5</c:v>
                </c:pt>
                <c:pt idx="340">
                  <c:v>8</c:v>
                </c:pt>
                <c:pt idx="341">
                  <c:v>8</c:v>
                </c:pt>
                <c:pt idx="342">
                  <c:v>8</c:v>
                </c:pt>
                <c:pt idx="343">
                  <c:v>8</c:v>
                </c:pt>
                <c:pt idx="344">
                  <c:v>8</c:v>
                </c:pt>
                <c:pt idx="345">
                  <c:v>8</c:v>
                </c:pt>
                <c:pt idx="346">
                  <c:v>8</c:v>
                </c:pt>
                <c:pt idx="347">
                  <c:v>8</c:v>
                </c:pt>
                <c:pt idx="348">
                  <c:v>8</c:v>
                </c:pt>
                <c:pt idx="349">
                  <c:v>8</c:v>
                </c:pt>
                <c:pt idx="350">
                  <c:v>8</c:v>
                </c:pt>
                <c:pt idx="351">
                  <c:v>8</c:v>
                </c:pt>
                <c:pt idx="352">
                  <c:v>8</c:v>
                </c:pt>
                <c:pt idx="353">
                  <c:v>8</c:v>
                </c:pt>
                <c:pt idx="354">
                  <c:v>8</c:v>
                </c:pt>
                <c:pt idx="355">
                  <c:v>8</c:v>
                </c:pt>
                <c:pt idx="356">
                  <c:v>8</c:v>
                </c:pt>
                <c:pt idx="357">
                  <c:v>8</c:v>
                </c:pt>
                <c:pt idx="358">
                  <c:v>8</c:v>
                </c:pt>
                <c:pt idx="359">
                  <c:v>8</c:v>
                </c:pt>
                <c:pt idx="360">
                  <c:v>8</c:v>
                </c:pt>
                <c:pt idx="361">
                  <c:v>8</c:v>
                </c:pt>
                <c:pt idx="362">
                  <c:v>8</c:v>
                </c:pt>
                <c:pt idx="363">
                  <c:v>8</c:v>
                </c:pt>
                <c:pt idx="364">
                  <c:v>8</c:v>
                </c:pt>
                <c:pt idx="365">
                  <c:v>8</c:v>
                </c:pt>
                <c:pt idx="366">
                  <c:v>8</c:v>
                </c:pt>
                <c:pt idx="367">
                  <c:v>8</c:v>
                </c:pt>
                <c:pt idx="368">
                  <c:v>8</c:v>
                </c:pt>
                <c:pt idx="369">
                  <c:v>8</c:v>
                </c:pt>
                <c:pt idx="370">
                  <c:v>8</c:v>
                </c:pt>
                <c:pt idx="371">
                  <c:v>8</c:v>
                </c:pt>
                <c:pt idx="372">
                  <c:v>8</c:v>
                </c:pt>
                <c:pt idx="373">
                  <c:v>8</c:v>
                </c:pt>
                <c:pt idx="374">
                  <c:v>8</c:v>
                </c:pt>
                <c:pt idx="375">
                  <c:v>8</c:v>
                </c:pt>
                <c:pt idx="376">
                  <c:v>8</c:v>
                </c:pt>
                <c:pt idx="377">
                  <c:v>8</c:v>
                </c:pt>
                <c:pt idx="378">
                  <c:v>8</c:v>
                </c:pt>
                <c:pt idx="379">
                  <c:v>8</c:v>
                </c:pt>
                <c:pt idx="380">
                  <c:v>8</c:v>
                </c:pt>
                <c:pt idx="381">
                  <c:v>8</c:v>
                </c:pt>
                <c:pt idx="382">
                  <c:v>8</c:v>
                </c:pt>
                <c:pt idx="383">
                  <c:v>8</c:v>
                </c:pt>
                <c:pt idx="384">
                  <c:v>8</c:v>
                </c:pt>
                <c:pt idx="385">
                  <c:v>8</c:v>
                </c:pt>
                <c:pt idx="386">
                  <c:v>8</c:v>
                </c:pt>
                <c:pt idx="387">
                  <c:v>8</c:v>
                </c:pt>
                <c:pt idx="388">
                  <c:v>8</c:v>
                </c:pt>
                <c:pt idx="389">
                  <c:v>8</c:v>
                </c:pt>
                <c:pt idx="390">
                  <c:v>8</c:v>
                </c:pt>
                <c:pt idx="391">
                  <c:v>8</c:v>
                </c:pt>
                <c:pt idx="392">
                  <c:v>8</c:v>
                </c:pt>
                <c:pt idx="393">
                  <c:v>8</c:v>
                </c:pt>
                <c:pt idx="394">
                  <c:v>8</c:v>
                </c:pt>
                <c:pt idx="395">
                  <c:v>8</c:v>
                </c:pt>
                <c:pt idx="396">
                  <c:v>8</c:v>
                </c:pt>
                <c:pt idx="397">
                  <c:v>8</c:v>
                </c:pt>
                <c:pt idx="398">
                  <c:v>8</c:v>
                </c:pt>
                <c:pt idx="399">
                  <c:v>8</c:v>
                </c:pt>
                <c:pt idx="400">
                  <c:v>8</c:v>
                </c:pt>
                <c:pt idx="401">
                  <c:v>8</c:v>
                </c:pt>
                <c:pt idx="402">
                  <c:v>8.5</c:v>
                </c:pt>
                <c:pt idx="403">
                  <c:v>8.5</c:v>
                </c:pt>
                <c:pt idx="404">
                  <c:v>8.5</c:v>
                </c:pt>
                <c:pt idx="405">
                  <c:v>8.5</c:v>
                </c:pt>
                <c:pt idx="406">
                  <c:v>8.5</c:v>
                </c:pt>
                <c:pt idx="407">
                  <c:v>8.5</c:v>
                </c:pt>
                <c:pt idx="408">
                  <c:v>8.5</c:v>
                </c:pt>
                <c:pt idx="409">
                  <c:v>8.5</c:v>
                </c:pt>
                <c:pt idx="410">
                  <c:v>8.5</c:v>
                </c:pt>
                <c:pt idx="411">
                  <c:v>8.5</c:v>
                </c:pt>
                <c:pt idx="412">
                  <c:v>8.5</c:v>
                </c:pt>
                <c:pt idx="413">
                  <c:v>8.5</c:v>
                </c:pt>
                <c:pt idx="414">
                  <c:v>8.5</c:v>
                </c:pt>
                <c:pt idx="415">
                  <c:v>8.5</c:v>
                </c:pt>
                <c:pt idx="416">
                  <c:v>8.5</c:v>
                </c:pt>
                <c:pt idx="417">
                  <c:v>8.5</c:v>
                </c:pt>
                <c:pt idx="418">
                  <c:v>8.5</c:v>
                </c:pt>
                <c:pt idx="419">
                  <c:v>8.5</c:v>
                </c:pt>
                <c:pt idx="420">
                  <c:v>8.5</c:v>
                </c:pt>
                <c:pt idx="421">
                  <c:v>8.5</c:v>
                </c:pt>
                <c:pt idx="422">
                  <c:v>8.5</c:v>
                </c:pt>
                <c:pt idx="423">
                  <c:v>8.5</c:v>
                </c:pt>
                <c:pt idx="424">
                  <c:v>8.5</c:v>
                </c:pt>
                <c:pt idx="425">
                  <c:v>9</c:v>
                </c:pt>
                <c:pt idx="426">
                  <c:v>9</c:v>
                </c:pt>
                <c:pt idx="427">
                  <c:v>9</c:v>
                </c:pt>
                <c:pt idx="428">
                  <c:v>9</c:v>
                </c:pt>
                <c:pt idx="429">
                  <c:v>9</c:v>
                </c:pt>
                <c:pt idx="430">
                  <c:v>9</c:v>
                </c:pt>
                <c:pt idx="431">
                  <c:v>9</c:v>
                </c:pt>
                <c:pt idx="432">
                  <c:v>9</c:v>
                </c:pt>
                <c:pt idx="433">
                  <c:v>9</c:v>
                </c:pt>
                <c:pt idx="434">
                  <c:v>9</c:v>
                </c:pt>
                <c:pt idx="435">
                  <c:v>9</c:v>
                </c:pt>
                <c:pt idx="436">
                  <c:v>9</c:v>
                </c:pt>
                <c:pt idx="437">
                  <c:v>9</c:v>
                </c:pt>
                <c:pt idx="438">
                  <c:v>9</c:v>
                </c:pt>
                <c:pt idx="439">
                  <c:v>9</c:v>
                </c:pt>
                <c:pt idx="440">
                  <c:v>9</c:v>
                </c:pt>
                <c:pt idx="441">
                  <c:v>9</c:v>
                </c:pt>
                <c:pt idx="442">
                  <c:v>9</c:v>
                </c:pt>
                <c:pt idx="443">
                  <c:v>9</c:v>
                </c:pt>
                <c:pt idx="444">
                  <c:v>9</c:v>
                </c:pt>
                <c:pt idx="445">
                  <c:v>9</c:v>
                </c:pt>
                <c:pt idx="446">
                  <c:v>9</c:v>
                </c:pt>
                <c:pt idx="447">
                  <c:v>9</c:v>
                </c:pt>
                <c:pt idx="448">
                  <c:v>9</c:v>
                </c:pt>
                <c:pt idx="449">
                  <c:v>9</c:v>
                </c:pt>
                <c:pt idx="450">
                  <c:v>9</c:v>
                </c:pt>
                <c:pt idx="451">
                  <c:v>9</c:v>
                </c:pt>
                <c:pt idx="452">
                  <c:v>9.5</c:v>
                </c:pt>
                <c:pt idx="453">
                  <c:v>9.5</c:v>
                </c:pt>
                <c:pt idx="454">
                  <c:v>9.5</c:v>
                </c:pt>
                <c:pt idx="455">
                  <c:v>9.5</c:v>
                </c:pt>
                <c:pt idx="456">
                  <c:v>9.5</c:v>
                </c:pt>
                <c:pt idx="457">
                  <c:v>9.5</c:v>
                </c:pt>
                <c:pt idx="458">
                  <c:v>9.5</c:v>
                </c:pt>
                <c:pt idx="459">
                  <c:v>9.5</c:v>
                </c:pt>
                <c:pt idx="460">
                  <c:v>9.5</c:v>
                </c:pt>
                <c:pt idx="461">
                  <c:v>9.5</c:v>
                </c:pt>
                <c:pt idx="462">
                  <c:v>9.5</c:v>
                </c:pt>
                <c:pt idx="463">
                  <c:v>9.5</c:v>
                </c:pt>
                <c:pt idx="464">
                  <c:v>9.5</c:v>
                </c:pt>
                <c:pt idx="465">
                  <c:v>9.5</c:v>
                </c:pt>
                <c:pt idx="466">
                  <c:v>9.5</c:v>
                </c:pt>
                <c:pt idx="467">
                  <c:v>9.5</c:v>
                </c:pt>
                <c:pt idx="468">
                  <c:v>9.5</c:v>
                </c:pt>
                <c:pt idx="469">
                  <c:v>9.5</c:v>
                </c:pt>
                <c:pt idx="470">
                  <c:v>9.5</c:v>
                </c:pt>
                <c:pt idx="471">
                  <c:v>9.5</c:v>
                </c:pt>
                <c:pt idx="472">
                  <c:v>10.5</c:v>
                </c:pt>
                <c:pt idx="473">
                  <c:v>10.5</c:v>
                </c:pt>
                <c:pt idx="474">
                  <c:v>10.5</c:v>
                </c:pt>
                <c:pt idx="475">
                  <c:v>10.5</c:v>
                </c:pt>
                <c:pt idx="476">
                  <c:v>10.5</c:v>
                </c:pt>
                <c:pt idx="477">
                  <c:v>10.5</c:v>
                </c:pt>
                <c:pt idx="478">
                  <c:v>10.5</c:v>
                </c:pt>
                <c:pt idx="479">
                  <c:v>10.5</c:v>
                </c:pt>
                <c:pt idx="480">
                  <c:v>10.5</c:v>
                </c:pt>
                <c:pt idx="481">
                  <c:v>10.5</c:v>
                </c:pt>
                <c:pt idx="482">
                  <c:v>10.5</c:v>
                </c:pt>
                <c:pt idx="483">
                  <c:v>10.5</c:v>
                </c:pt>
                <c:pt idx="484">
                  <c:v>10.5</c:v>
                </c:pt>
                <c:pt idx="485">
                  <c:v>10.5</c:v>
                </c:pt>
                <c:pt idx="486">
                  <c:v>10.5</c:v>
                </c:pt>
                <c:pt idx="487">
                  <c:v>10.5</c:v>
                </c:pt>
                <c:pt idx="488">
                  <c:v>10.5</c:v>
                </c:pt>
                <c:pt idx="489">
                  <c:v>10.5</c:v>
                </c:pt>
                <c:pt idx="490">
                  <c:v>10.5</c:v>
                </c:pt>
                <c:pt idx="491">
                  <c:v>10.5</c:v>
                </c:pt>
                <c:pt idx="492">
                  <c:v>11.5</c:v>
                </c:pt>
                <c:pt idx="493">
                  <c:v>11.5</c:v>
                </c:pt>
                <c:pt idx="494">
                  <c:v>11.5</c:v>
                </c:pt>
                <c:pt idx="495">
                  <c:v>11.5</c:v>
                </c:pt>
                <c:pt idx="496">
                  <c:v>11.5</c:v>
                </c:pt>
                <c:pt idx="497">
                  <c:v>11.5</c:v>
                </c:pt>
                <c:pt idx="498">
                  <c:v>11.5</c:v>
                </c:pt>
                <c:pt idx="499">
                  <c:v>11.5</c:v>
                </c:pt>
                <c:pt idx="500">
                  <c:v>11.5</c:v>
                </c:pt>
                <c:pt idx="501">
                  <c:v>11.5</c:v>
                </c:pt>
                <c:pt idx="502">
                  <c:v>11.5</c:v>
                </c:pt>
                <c:pt idx="503">
                  <c:v>11.5</c:v>
                </c:pt>
                <c:pt idx="504">
                  <c:v>11.5</c:v>
                </c:pt>
                <c:pt idx="505">
                  <c:v>11.5</c:v>
                </c:pt>
                <c:pt idx="506">
                  <c:v>11.5</c:v>
                </c:pt>
                <c:pt idx="507">
                  <c:v>11.5</c:v>
                </c:pt>
                <c:pt idx="508">
                  <c:v>11.5</c:v>
                </c:pt>
                <c:pt idx="509">
                  <c:v>11.5</c:v>
                </c:pt>
                <c:pt idx="510">
                  <c:v>11.5</c:v>
                </c:pt>
                <c:pt idx="511">
                  <c:v>11.5</c:v>
                </c:pt>
                <c:pt idx="512">
                  <c:v>11.5</c:v>
                </c:pt>
                <c:pt idx="513">
                  <c:v>11.5</c:v>
                </c:pt>
                <c:pt idx="514">
                  <c:v>11.5</c:v>
                </c:pt>
                <c:pt idx="515">
                  <c:v>11.5</c:v>
                </c:pt>
                <c:pt idx="516">
                  <c:v>11.5</c:v>
                </c:pt>
                <c:pt idx="517">
                  <c:v>12</c:v>
                </c:pt>
                <c:pt idx="518">
                  <c:v>12</c:v>
                </c:pt>
                <c:pt idx="519">
                  <c:v>12</c:v>
                </c:pt>
                <c:pt idx="520">
                  <c:v>12</c:v>
                </c:pt>
                <c:pt idx="521">
                  <c:v>12</c:v>
                </c:pt>
                <c:pt idx="522">
                  <c:v>12</c:v>
                </c:pt>
                <c:pt idx="523">
                  <c:v>12</c:v>
                </c:pt>
                <c:pt idx="524">
                  <c:v>12</c:v>
                </c:pt>
                <c:pt idx="525">
                  <c:v>12</c:v>
                </c:pt>
                <c:pt idx="526">
                  <c:v>12</c:v>
                </c:pt>
                <c:pt idx="527">
                  <c:v>12</c:v>
                </c:pt>
                <c:pt idx="528">
                  <c:v>12</c:v>
                </c:pt>
                <c:pt idx="529">
                  <c:v>12</c:v>
                </c:pt>
                <c:pt idx="530">
                  <c:v>12</c:v>
                </c:pt>
                <c:pt idx="531">
                  <c:v>12</c:v>
                </c:pt>
                <c:pt idx="532">
                  <c:v>12</c:v>
                </c:pt>
                <c:pt idx="533">
                  <c:v>12</c:v>
                </c:pt>
                <c:pt idx="534">
                  <c:v>12</c:v>
                </c:pt>
                <c:pt idx="535">
                  <c:v>12</c:v>
                </c:pt>
                <c:pt idx="536">
                  <c:v>12</c:v>
                </c:pt>
                <c:pt idx="537">
                  <c:v>12</c:v>
                </c:pt>
                <c:pt idx="538">
                  <c:v>12</c:v>
                </c:pt>
                <c:pt idx="539">
                  <c:v>12</c:v>
                </c:pt>
                <c:pt idx="540">
                  <c:v>12</c:v>
                </c:pt>
                <c:pt idx="541">
                  <c:v>12</c:v>
                </c:pt>
                <c:pt idx="542">
                  <c:v>12</c:v>
                </c:pt>
                <c:pt idx="543">
                  <c:v>12</c:v>
                </c:pt>
                <c:pt idx="544">
                  <c:v>12</c:v>
                </c:pt>
                <c:pt idx="545">
                  <c:v>12</c:v>
                </c:pt>
                <c:pt idx="546">
                  <c:v>12</c:v>
                </c:pt>
                <c:pt idx="547">
                  <c:v>12</c:v>
                </c:pt>
                <c:pt idx="548">
                  <c:v>12</c:v>
                </c:pt>
                <c:pt idx="549">
                  <c:v>12</c:v>
                </c:pt>
                <c:pt idx="550">
                  <c:v>12</c:v>
                </c:pt>
                <c:pt idx="551">
                  <c:v>12</c:v>
                </c:pt>
                <c:pt idx="552">
                  <c:v>12</c:v>
                </c:pt>
                <c:pt idx="553">
                  <c:v>12</c:v>
                </c:pt>
                <c:pt idx="554">
                  <c:v>12.25</c:v>
                </c:pt>
                <c:pt idx="555">
                  <c:v>12.25</c:v>
                </c:pt>
                <c:pt idx="556">
                  <c:v>12.25</c:v>
                </c:pt>
                <c:pt idx="557">
                  <c:v>12.25</c:v>
                </c:pt>
                <c:pt idx="558">
                  <c:v>12.25</c:v>
                </c:pt>
                <c:pt idx="559">
                  <c:v>12.25</c:v>
                </c:pt>
                <c:pt idx="560">
                  <c:v>12.25</c:v>
                </c:pt>
                <c:pt idx="561">
                  <c:v>12.25</c:v>
                </c:pt>
                <c:pt idx="562">
                  <c:v>12.25</c:v>
                </c:pt>
                <c:pt idx="563">
                  <c:v>12.25</c:v>
                </c:pt>
                <c:pt idx="564">
                  <c:v>12.25</c:v>
                </c:pt>
                <c:pt idx="565">
                  <c:v>12.25</c:v>
                </c:pt>
                <c:pt idx="566">
                  <c:v>12.25</c:v>
                </c:pt>
                <c:pt idx="567">
                  <c:v>12.25</c:v>
                </c:pt>
                <c:pt idx="568">
                  <c:v>12.25</c:v>
                </c:pt>
                <c:pt idx="569">
                  <c:v>12.25</c:v>
                </c:pt>
                <c:pt idx="570">
                  <c:v>12.25</c:v>
                </c:pt>
                <c:pt idx="571">
                  <c:v>12.25</c:v>
                </c:pt>
                <c:pt idx="572">
                  <c:v>12.25</c:v>
                </c:pt>
                <c:pt idx="573">
                  <c:v>12.25</c:v>
                </c:pt>
                <c:pt idx="574">
                  <c:v>12.5</c:v>
                </c:pt>
                <c:pt idx="575">
                  <c:v>12.5</c:v>
                </c:pt>
                <c:pt idx="576">
                  <c:v>12.5</c:v>
                </c:pt>
                <c:pt idx="577">
                  <c:v>12.5</c:v>
                </c:pt>
                <c:pt idx="578">
                  <c:v>12.5</c:v>
                </c:pt>
                <c:pt idx="579">
                  <c:v>12.5</c:v>
                </c:pt>
                <c:pt idx="580">
                  <c:v>12.5</c:v>
                </c:pt>
                <c:pt idx="581">
                  <c:v>12.5</c:v>
                </c:pt>
                <c:pt idx="582">
                  <c:v>12.5</c:v>
                </c:pt>
                <c:pt idx="583">
                  <c:v>12.5</c:v>
                </c:pt>
                <c:pt idx="584">
                  <c:v>12.5</c:v>
                </c:pt>
                <c:pt idx="585">
                  <c:v>12.5</c:v>
                </c:pt>
                <c:pt idx="586">
                  <c:v>12.5</c:v>
                </c:pt>
                <c:pt idx="587">
                  <c:v>12.5</c:v>
                </c:pt>
                <c:pt idx="588">
                  <c:v>12.5</c:v>
                </c:pt>
                <c:pt idx="589">
                  <c:v>12.5</c:v>
                </c:pt>
                <c:pt idx="590">
                  <c:v>12.5</c:v>
                </c:pt>
                <c:pt idx="591">
                  <c:v>12.5</c:v>
                </c:pt>
                <c:pt idx="592">
                  <c:v>12.5</c:v>
                </c:pt>
                <c:pt idx="593">
                  <c:v>12.5</c:v>
                </c:pt>
                <c:pt idx="594">
                  <c:v>12.5</c:v>
                </c:pt>
                <c:pt idx="595">
                  <c:v>12.5</c:v>
                </c:pt>
                <c:pt idx="596">
                  <c:v>12.5</c:v>
                </c:pt>
                <c:pt idx="597">
                  <c:v>12.5</c:v>
                </c:pt>
                <c:pt idx="598">
                  <c:v>12.5</c:v>
                </c:pt>
                <c:pt idx="599">
                  <c:v>12.5</c:v>
                </c:pt>
                <c:pt idx="600">
                  <c:v>12.5</c:v>
                </c:pt>
                <c:pt idx="601">
                  <c:v>12.5</c:v>
                </c:pt>
                <c:pt idx="602">
                  <c:v>12.5</c:v>
                </c:pt>
                <c:pt idx="603">
                  <c:v>12.5</c:v>
                </c:pt>
                <c:pt idx="604">
                  <c:v>12.5</c:v>
                </c:pt>
                <c:pt idx="605">
                  <c:v>12.5</c:v>
                </c:pt>
                <c:pt idx="606">
                  <c:v>12.5</c:v>
                </c:pt>
                <c:pt idx="607">
                  <c:v>12.5</c:v>
                </c:pt>
                <c:pt idx="608">
                  <c:v>12.5</c:v>
                </c:pt>
                <c:pt idx="609">
                  <c:v>12.5</c:v>
                </c:pt>
                <c:pt idx="610">
                  <c:v>12.5</c:v>
                </c:pt>
                <c:pt idx="611">
                  <c:v>12.5</c:v>
                </c:pt>
                <c:pt idx="612">
                  <c:v>12.5</c:v>
                </c:pt>
                <c:pt idx="613">
                  <c:v>12.5</c:v>
                </c:pt>
                <c:pt idx="614">
                  <c:v>12.5</c:v>
                </c:pt>
                <c:pt idx="615">
                  <c:v>12</c:v>
                </c:pt>
                <c:pt idx="616">
                  <c:v>12</c:v>
                </c:pt>
                <c:pt idx="617">
                  <c:v>12</c:v>
                </c:pt>
                <c:pt idx="618">
                  <c:v>12</c:v>
                </c:pt>
                <c:pt idx="619">
                  <c:v>12</c:v>
                </c:pt>
                <c:pt idx="620">
                  <c:v>12</c:v>
                </c:pt>
                <c:pt idx="621">
                  <c:v>12</c:v>
                </c:pt>
                <c:pt idx="622">
                  <c:v>12</c:v>
                </c:pt>
                <c:pt idx="623">
                  <c:v>12</c:v>
                </c:pt>
                <c:pt idx="624">
                  <c:v>12</c:v>
                </c:pt>
                <c:pt idx="625">
                  <c:v>12</c:v>
                </c:pt>
                <c:pt idx="626">
                  <c:v>12</c:v>
                </c:pt>
                <c:pt idx="627">
                  <c:v>12</c:v>
                </c:pt>
                <c:pt idx="628">
                  <c:v>12</c:v>
                </c:pt>
                <c:pt idx="629">
                  <c:v>12</c:v>
                </c:pt>
                <c:pt idx="630">
                  <c:v>12</c:v>
                </c:pt>
                <c:pt idx="631">
                  <c:v>12</c:v>
                </c:pt>
                <c:pt idx="632">
                  <c:v>12</c:v>
                </c:pt>
                <c:pt idx="633">
                  <c:v>12</c:v>
                </c:pt>
                <c:pt idx="634">
                  <c:v>12</c:v>
                </c:pt>
                <c:pt idx="635">
                  <c:v>11.75</c:v>
                </c:pt>
                <c:pt idx="636">
                  <c:v>11.75</c:v>
                </c:pt>
                <c:pt idx="637">
                  <c:v>11.75</c:v>
                </c:pt>
                <c:pt idx="638">
                  <c:v>11.75</c:v>
                </c:pt>
                <c:pt idx="639">
                  <c:v>11.75</c:v>
                </c:pt>
                <c:pt idx="640">
                  <c:v>11.75</c:v>
                </c:pt>
                <c:pt idx="641">
                  <c:v>11.75</c:v>
                </c:pt>
                <c:pt idx="642">
                  <c:v>11.75</c:v>
                </c:pt>
                <c:pt idx="643">
                  <c:v>11.75</c:v>
                </c:pt>
                <c:pt idx="644">
                  <c:v>11.75</c:v>
                </c:pt>
                <c:pt idx="645">
                  <c:v>11.75</c:v>
                </c:pt>
                <c:pt idx="646">
                  <c:v>11.75</c:v>
                </c:pt>
                <c:pt idx="647">
                  <c:v>11.75</c:v>
                </c:pt>
                <c:pt idx="648">
                  <c:v>11.75</c:v>
                </c:pt>
                <c:pt idx="649">
                  <c:v>11.75</c:v>
                </c:pt>
                <c:pt idx="650">
                  <c:v>11.75</c:v>
                </c:pt>
                <c:pt idx="651">
                  <c:v>11.75</c:v>
                </c:pt>
                <c:pt idx="652">
                  <c:v>11.75</c:v>
                </c:pt>
                <c:pt idx="653">
                  <c:v>11.75</c:v>
                </c:pt>
                <c:pt idx="654">
                  <c:v>11.75</c:v>
                </c:pt>
                <c:pt idx="655">
                  <c:v>11.75</c:v>
                </c:pt>
                <c:pt idx="656">
                  <c:v>11.75</c:v>
                </c:pt>
                <c:pt idx="657">
                  <c:v>11.75</c:v>
                </c:pt>
                <c:pt idx="658">
                  <c:v>11.75</c:v>
                </c:pt>
                <c:pt idx="659">
                  <c:v>11.75</c:v>
                </c:pt>
                <c:pt idx="660">
                  <c:v>11.75</c:v>
                </c:pt>
                <c:pt idx="661">
                  <c:v>11.75</c:v>
                </c:pt>
                <c:pt idx="662">
                  <c:v>11.75</c:v>
                </c:pt>
                <c:pt idx="663">
                  <c:v>11.75</c:v>
                </c:pt>
                <c:pt idx="664">
                  <c:v>11.75</c:v>
                </c:pt>
                <c:pt idx="665">
                  <c:v>11.75</c:v>
                </c:pt>
                <c:pt idx="666">
                  <c:v>11.75</c:v>
                </c:pt>
                <c:pt idx="667">
                  <c:v>11.75</c:v>
                </c:pt>
                <c:pt idx="668">
                  <c:v>11.75</c:v>
                </c:pt>
                <c:pt idx="669">
                  <c:v>11.75</c:v>
                </c:pt>
                <c:pt idx="670">
                  <c:v>11.75</c:v>
                </c:pt>
                <c:pt idx="671">
                  <c:v>11.75</c:v>
                </c:pt>
                <c:pt idx="672">
                  <c:v>11.75</c:v>
                </c:pt>
                <c:pt idx="673">
                  <c:v>11.75</c:v>
                </c:pt>
                <c:pt idx="674">
                  <c:v>11.75</c:v>
                </c:pt>
                <c:pt idx="675">
                  <c:v>11.75</c:v>
                </c:pt>
                <c:pt idx="676">
                  <c:v>11.75</c:v>
                </c:pt>
                <c:pt idx="677">
                  <c:v>11.75</c:v>
                </c:pt>
                <c:pt idx="678">
                  <c:v>11.75</c:v>
                </c:pt>
                <c:pt idx="679">
                  <c:v>11.75</c:v>
                </c:pt>
                <c:pt idx="680">
                  <c:v>11.25</c:v>
                </c:pt>
                <c:pt idx="681">
                  <c:v>11.25</c:v>
                </c:pt>
                <c:pt idx="682">
                  <c:v>11.25</c:v>
                </c:pt>
                <c:pt idx="683">
                  <c:v>11.25</c:v>
                </c:pt>
                <c:pt idx="684">
                  <c:v>11.25</c:v>
                </c:pt>
                <c:pt idx="685">
                  <c:v>11.25</c:v>
                </c:pt>
                <c:pt idx="686">
                  <c:v>11.25</c:v>
                </c:pt>
                <c:pt idx="687">
                  <c:v>11.25</c:v>
                </c:pt>
                <c:pt idx="688">
                  <c:v>11.25</c:v>
                </c:pt>
                <c:pt idx="689">
                  <c:v>11.25</c:v>
                </c:pt>
                <c:pt idx="690">
                  <c:v>11.25</c:v>
                </c:pt>
                <c:pt idx="691">
                  <c:v>11.25</c:v>
                </c:pt>
                <c:pt idx="692">
                  <c:v>11.25</c:v>
                </c:pt>
                <c:pt idx="693">
                  <c:v>11.25</c:v>
                </c:pt>
                <c:pt idx="694">
                  <c:v>11.25</c:v>
                </c:pt>
                <c:pt idx="695">
                  <c:v>11.25</c:v>
                </c:pt>
                <c:pt idx="696">
                  <c:v>11.25</c:v>
                </c:pt>
                <c:pt idx="697">
                  <c:v>11.25</c:v>
                </c:pt>
                <c:pt idx="698">
                  <c:v>11.25</c:v>
                </c:pt>
                <c:pt idx="699">
                  <c:v>11.25</c:v>
                </c:pt>
                <c:pt idx="700">
                  <c:v>10.75</c:v>
                </c:pt>
                <c:pt idx="701">
                  <c:v>10.75</c:v>
                </c:pt>
                <c:pt idx="702">
                  <c:v>10.75</c:v>
                </c:pt>
                <c:pt idx="703">
                  <c:v>10.75</c:v>
                </c:pt>
                <c:pt idx="704">
                  <c:v>10.75</c:v>
                </c:pt>
                <c:pt idx="705">
                  <c:v>10.75</c:v>
                </c:pt>
                <c:pt idx="706">
                  <c:v>10.75</c:v>
                </c:pt>
                <c:pt idx="707">
                  <c:v>10.75</c:v>
                </c:pt>
                <c:pt idx="708">
                  <c:v>10.75</c:v>
                </c:pt>
                <c:pt idx="709">
                  <c:v>10.75</c:v>
                </c:pt>
                <c:pt idx="710">
                  <c:v>10.75</c:v>
                </c:pt>
                <c:pt idx="711">
                  <c:v>10.75</c:v>
                </c:pt>
                <c:pt idx="712">
                  <c:v>10.75</c:v>
                </c:pt>
                <c:pt idx="713">
                  <c:v>10.75</c:v>
                </c:pt>
                <c:pt idx="714">
                  <c:v>10.75</c:v>
                </c:pt>
                <c:pt idx="715">
                  <c:v>10.75</c:v>
                </c:pt>
                <c:pt idx="716">
                  <c:v>10.75</c:v>
                </c:pt>
                <c:pt idx="717">
                  <c:v>10.75</c:v>
                </c:pt>
                <c:pt idx="718">
                  <c:v>10.75</c:v>
                </c:pt>
                <c:pt idx="719">
                  <c:v>10.75</c:v>
                </c:pt>
                <c:pt idx="720">
                  <c:v>10.75</c:v>
                </c:pt>
                <c:pt idx="721">
                  <c:v>10.75</c:v>
                </c:pt>
                <c:pt idx="722">
                  <c:v>10.75</c:v>
                </c:pt>
                <c:pt idx="723">
                  <c:v>10.75</c:v>
                </c:pt>
                <c:pt idx="724">
                  <c:v>10.75</c:v>
                </c:pt>
                <c:pt idx="725">
                  <c:v>10</c:v>
                </c:pt>
                <c:pt idx="726">
                  <c:v>10</c:v>
                </c:pt>
                <c:pt idx="727">
                  <c:v>10</c:v>
                </c:pt>
                <c:pt idx="728">
                  <c:v>10</c:v>
                </c:pt>
                <c:pt idx="729">
                  <c:v>10</c:v>
                </c:pt>
                <c:pt idx="730">
                  <c:v>10</c:v>
                </c:pt>
                <c:pt idx="731">
                  <c:v>10</c:v>
                </c:pt>
                <c:pt idx="732">
                  <c:v>10</c:v>
                </c:pt>
                <c:pt idx="733">
                  <c:v>10</c:v>
                </c:pt>
                <c:pt idx="734">
                  <c:v>10</c:v>
                </c:pt>
                <c:pt idx="735">
                  <c:v>10</c:v>
                </c:pt>
                <c:pt idx="736">
                  <c:v>10</c:v>
                </c:pt>
                <c:pt idx="737">
                  <c:v>10</c:v>
                </c:pt>
                <c:pt idx="738">
                  <c:v>10</c:v>
                </c:pt>
                <c:pt idx="739">
                  <c:v>10</c:v>
                </c:pt>
                <c:pt idx="740">
                  <c:v>10</c:v>
                </c:pt>
                <c:pt idx="741">
                  <c:v>10</c:v>
                </c:pt>
                <c:pt idx="742">
                  <c:v>10</c:v>
                </c:pt>
                <c:pt idx="743">
                  <c:v>10</c:v>
                </c:pt>
                <c:pt idx="744">
                  <c:v>10</c:v>
                </c:pt>
                <c:pt idx="745">
                  <c:v>9.75</c:v>
                </c:pt>
                <c:pt idx="746">
                  <c:v>9.75</c:v>
                </c:pt>
                <c:pt idx="747">
                  <c:v>9.75</c:v>
                </c:pt>
                <c:pt idx="748">
                  <c:v>9.75</c:v>
                </c:pt>
                <c:pt idx="749">
                  <c:v>9.75</c:v>
                </c:pt>
                <c:pt idx="750">
                  <c:v>9.75</c:v>
                </c:pt>
                <c:pt idx="751">
                  <c:v>9.75</c:v>
                </c:pt>
                <c:pt idx="752">
                  <c:v>9.75</c:v>
                </c:pt>
                <c:pt idx="753">
                  <c:v>9.75</c:v>
                </c:pt>
                <c:pt idx="754">
                  <c:v>9.75</c:v>
                </c:pt>
                <c:pt idx="755">
                  <c:v>9.75</c:v>
                </c:pt>
                <c:pt idx="756">
                  <c:v>9.75</c:v>
                </c:pt>
                <c:pt idx="757">
                  <c:v>9.75</c:v>
                </c:pt>
                <c:pt idx="758">
                  <c:v>9.75</c:v>
                </c:pt>
                <c:pt idx="759">
                  <c:v>9.75</c:v>
                </c:pt>
                <c:pt idx="760">
                  <c:v>9.75</c:v>
                </c:pt>
                <c:pt idx="761">
                  <c:v>9.75</c:v>
                </c:pt>
                <c:pt idx="762">
                  <c:v>9.75</c:v>
                </c:pt>
                <c:pt idx="763">
                  <c:v>9.75</c:v>
                </c:pt>
                <c:pt idx="764">
                  <c:v>9.75</c:v>
                </c:pt>
                <c:pt idx="765">
                  <c:v>9.75</c:v>
                </c:pt>
                <c:pt idx="766">
                  <c:v>9.75</c:v>
                </c:pt>
                <c:pt idx="767">
                  <c:v>9.75</c:v>
                </c:pt>
                <c:pt idx="768">
                  <c:v>9.75</c:v>
                </c:pt>
                <c:pt idx="769">
                  <c:v>9.75</c:v>
                </c:pt>
                <c:pt idx="770">
                  <c:v>9.75</c:v>
                </c:pt>
                <c:pt idx="771">
                  <c:v>9.75</c:v>
                </c:pt>
                <c:pt idx="772">
                  <c:v>9.75</c:v>
                </c:pt>
                <c:pt idx="773">
                  <c:v>9.5</c:v>
                </c:pt>
                <c:pt idx="774">
                  <c:v>9.5</c:v>
                </c:pt>
                <c:pt idx="775">
                  <c:v>9.5</c:v>
                </c:pt>
                <c:pt idx="776">
                  <c:v>9.5</c:v>
                </c:pt>
                <c:pt idx="777">
                  <c:v>9.5</c:v>
                </c:pt>
                <c:pt idx="778">
                  <c:v>9.5</c:v>
                </c:pt>
                <c:pt idx="779">
                  <c:v>9.5</c:v>
                </c:pt>
                <c:pt idx="780">
                  <c:v>9.5</c:v>
                </c:pt>
                <c:pt idx="781">
                  <c:v>9.5</c:v>
                </c:pt>
                <c:pt idx="782">
                  <c:v>9.5</c:v>
                </c:pt>
                <c:pt idx="783">
                  <c:v>9.5</c:v>
                </c:pt>
                <c:pt idx="784">
                  <c:v>9.5</c:v>
                </c:pt>
                <c:pt idx="785">
                  <c:v>9.5</c:v>
                </c:pt>
                <c:pt idx="786">
                  <c:v>9.5</c:v>
                </c:pt>
                <c:pt idx="787">
                  <c:v>9.5</c:v>
                </c:pt>
                <c:pt idx="788">
                  <c:v>9.5</c:v>
                </c:pt>
                <c:pt idx="789">
                  <c:v>9.5</c:v>
                </c:pt>
                <c:pt idx="790">
                  <c:v>9.5</c:v>
                </c:pt>
                <c:pt idx="791">
                  <c:v>9.5</c:v>
                </c:pt>
                <c:pt idx="792">
                  <c:v>9.5</c:v>
                </c:pt>
                <c:pt idx="793">
                  <c:v>9.5</c:v>
                </c:pt>
                <c:pt idx="794">
                  <c:v>9.5</c:v>
                </c:pt>
                <c:pt idx="795">
                  <c:v>9.5</c:v>
                </c:pt>
                <c:pt idx="796">
                  <c:v>9.5</c:v>
                </c:pt>
                <c:pt idx="797">
                  <c:v>9.5</c:v>
                </c:pt>
                <c:pt idx="798">
                  <c:v>9.5</c:v>
                </c:pt>
                <c:pt idx="799">
                  <c:v>9.5</c:v>
                </c:pt>
                <c:pt idx="800">
                  <c:v>9.5</c:v>
                </c:pt>
                <c:pt idx="801">
                  <c:v>9.5</c:v>
                </c:pt>
                <c:pt idx="802">
                  <c:v>9.5</c:v>
                </c:pt>
                <c:pt idx="803">
                  <c:v>9.5</c:v>
                </c:pt>
                <c:pt idx="804">
                  <c:v>9.5</c:v>
                </c:pt>
                <c:pt idx="805">
                  <c:v>9.5</c:v>
                </c:pt>
                <c:pt idx="806">
                  <c:v>9.5</c:v>
                </c:pt>
                <c:pt idx="807">
                  <c:v>9.5</c:v>
                </c:pt>
                <c:pt idx="808">
                  <c:v>9.5</c:v>
                </c:pt>
                <c:pt idx="809">
                  <c:v>9.5</c:v>
                </c:pt>
                <c:pt idx="810">
                  <c:v>9.5</c:v>
                </c:pt>
                <c:pt idx="811">
                  <c:v>9.5</c:v>
                </c:pt>
                <c:pt idx="812">
                  <c:v>9.5</c:v>
                </c:pt>
                <c:pt idx="813">
                  <c:v>9.5</c:v>
                </c:pt>
                <c:pt idx="814">
                  <c:v>9.5</c:v>
                </c:pt>
                <c:pt idx="815">
                  <c:v>9.5</c:v>
                </c:pt>
                <c:pt idx="816">
                  <c:v>9.5</c:v>
                </c:pt>
                <c:pt idx="817">
                  <c:v>9.5</c:v>
                </c:pt>
                <c:pt idx="818">
                  <c:v>9.5</c:v>
                </c:pt>
                <c:pt idx="819">
                  <c:v>9.5</c:v>
                </c:pt>
                <c:pt idx="820">
                  <c:v>9.5</c:v>
                </c:pt>
                <c:pt idx="821">
                  <c:v>9.5</c:v>
                </c:pt>
                <c:pt idx="822">
                  <c:v>9.5</c:v>
                </c:pt>
                <c:pt idx="823">
                  <c:v>9.5</c:v>
                </c:pt>
                <c:pt idx="824">
                  <c:v>9.5</c:v>
                </c:pt>
                <c:pt idx="825">
                  <c:v>9.5</c:v>
                </c:pt>
                <c:pt idx="826">
                  <c:v>9.5</c:v>
                </c:pt>
                <c:pt idx="827">
                  <c:v>9.5</c:v>
                </c:pt>
                <c:pt idx="828">
                  <c:v>9.5</c:v>
                </c:pt>
                <c:pt idx="829">
                  <c:v>9.5</c:v>
                </c:pt>
                <c:pt idx="830">
                  <c:v>9.5</c:v>
                </c:pt>
                <c:pt idx="831">
                  <c:v>9.5</c:v>
                </c:pt>
                <c:pt idx="832">
                  <c:v>9.5</c:v>
                </c:pt>
                <c:pt idx="833">
                  <c:v>9.5</c:v>
                </c:pt>
                <c:pt idx="834">
                  <c:v>9.5</c:v>
                </c:pt>
                <c:pt idx="835">
                  <c:v>9.5</c:v>
                </c:pt>
                <c:pt idx="836">
                  <c:v>9.5</c:v>
                </c:pt>
                <c:pt idx="837">
                  <c:v>9.5</c:v>
                </c:pt>
                <c:pt idx="838">
                  <c:v>9.5</c:v>
                </c:pt>
                <c:pt idx="839">
                  <c:v>9.5</c:v>
                </c:pt>
                <c:pt idx="840">
                  <c:v>9.5</c:v>
                </c:pt>
                <c:pt idx="841">
                  <c:v>9.5</c:v>
                </c:pt>
                <c:pt idx="842">
                  <c:v>9.5</c:v>
                </c:pt>
                <c:pt idx="843">
                  <c:v>9.5</c:v>
                </c:pt>
                <c:pt idx="844">
                  <c:v>9.5</c:v>
                </c:pt>
                <c:pt idx="845">
                  <c:v>9.5</c:v>
                </c:pt>
                <c:pt idx="846">
                  <c:v>9.5</c:v>
                </c:pt>
                <c:pt idx="847">
                  <c:v>9.5</c:v>
                </c:pt>
                <c:pt idx="848">
                  <c:v>9.5</c:v>
                </c:pt>
                <c:pt idx="849">
                  <c:v>9.5</c:v>
                </c:pt>
                <c:pt idx="850">
                  <c:v>9.5</c:v>
                </c:pt>
                <c:pt idx="851">
                  <c:v>9.5</c:v>
                </c:pt>
                <c:pt idx="852">
                  <c:v>9.5</c:v>
                </c:pt>
                <c:pt idx="853">
                  <c:v>9.5</c:v>
                </c:pt>
                <c:pt idx="854">
                  <c:v>9.5</c:v>
                </c:pt>
                <c:pt idx="855">
                  <c:v>9.5</c:v>
                </c:pt>
                <c:pt idx="856">
                  <c:v>9.5</c:v>
                </c:pt>
                <c:pt idx="857">
                  <c:v>9.5</c:v>
                </c:pt>
                <c:pt idx="858">
                  <c:v>9.5</c:v>
                </c:pt>
                <c:pt idx="859">
                  <c:v>9.5</c:v>
                </c:pt>
                <c:pt idx="860">
                  <c:v>9.5</c:v>
                </c:pt>
                <c:pt idx="861">
                  <c:v>9.5</c:v>
                </c:pt>
                <c:pt idx="862">
                  <c:v>9.5</c:v>
                </c:pt>
                <c:pt idx="863">
                  <c:v>9.5</c:v>
                </c:pt>
                <c:pt idx="864">
                  <c:v>9.5</c:v>
                </c:pt>
                <c:pt idx="865">
                  <c:v>9.5</c:v>
                </c:pt>
                <c:pt idx="866">
                  <c:v>9.5</c:v>
                </c:pt>
                <c:pt idx="867">
                  <c:v>10</c:v>
                </c:pt>
                <c:pt idx="868">
                  <c:v>10</c:v>
                </c:pt>
                <c:pt idx="869">
                  <c:v>10</c:v>
                </c:pt>
                <c:pt idx="870">
                  <c:v>10</c:v>
                </c:pt>
                <c:pt idx="871">
                  <c:v>10</c:v>
                </c:pt>
                <c:pt idx="872">
                  <c:v>10</c:v>
                </c:pt>
                <c:pt idx="873">
                  <c:v>10</c:v>
                </c:pt>
                <c:pt idx="874">
                  <c:v>10</c:v>
                </c:pt>
                <c:pt idx="875">
                  <c:v>10</c:v>
                </c:pt>
                <c:pt idx="876">
                  <c:v>10</c:v>
                </c:pt>
                <c:pt idx="877">
                  <c:v>10</c:v>
                </c:pt>
                <c:pt idx="878">
                  <c:v>10</c:v>
                </c:pt>
                <c:pt idx="879">
                  <c:v>10</c:v>
                </c:pt>
                <c:pt idx="880">
                  <c:v>10</c:v>
                </c:pt>
                <c:pt idx="881">
                  <c:v>10</c:v>
                </c:pt>
                <c:pt idx="882">
                  <c:v>10</c:v>
                </c:pt>
                <c:pt idx="883">
                  <c:v>10</c:v>
                </c:pt>
                <c:pt idx="884">
                  <c:v>10</c:v>
                </c:pt>
                <c:pt idx="885">
                  <c:v>10</c:v>
                </c:pt>
                <c:pt idx="886">
                  <c:v>10</c:v>
                </c:pt>
                <c:pt idx="887">
                  <c:v>10</c:v>
                </c:pt>
                <c:pt idx="888">
                  <c:v>10</c:v>
                </c:pt>
                <c:pt idx="889">
                  <c:v>10</c:v>
                </c:pt>
                <c:pt idx="890">
                  <c:v>10</c:v>
                </c:pt>
                <c:pt idx="891">
                  <c:v>10</c:v>
                </c:pt>
                <c:pt idx="892">
                  <c:v>10.25</c:v>
                </c:pt>
                <c:pt idx="893">
                  <c:v>10.25</c:v>
                </c:pt>
                <c:pt idx="894">
                  <c:v>10.25</c:v>
                </c:pt>
                <c:pt idx="895">
                  <c:v>10.25</c:v>
                </c:pt>
                <c:pt idx="896">
                  <c:v>10.81</c:v>
                </c:pt>
                <c:pt idx="897">
                  <c:v>10.81</c:v>
                </c:pt>
                <c:pt idx="898">
                  <c:v>10.81</c:v>
                </c:pt>
                <c:pt idx="899">
                  <c:v>10.81</c:v>
                </c:pt>
                <c:pt idx="900">
                  <c:v>10.81</c:v>
                </c:pt>
                <c:pt idx="901">
                  <c:v>10.64</c:v>
                </c:pt>
                <c:pt idx="902">
                  <c:v>10.64</c:v>
                </c:pt>
                <c:pt idx="903">
                  <c:v>10.64</c:v>
                </c:pt>
                <c:pt idx="904">
                  <c:v>10.64</c:v>
                </c:pt>
                <c:pt idx="905">
                  <c:v>10.64</c:v>
                </c:pt>
                <c:pt idx="906">
                  <c:v>10.35</c:v>
                </c:pt>
                <c:pt idx="907">
                  <c:v>10.35</c:v>
                </c:pt>
                <c:pt idx="908">
                  <c:v>10.35</c:v>
                </c:pt>
                <c:pt idx="909">
                  <c:v>10.35</c:v>
                </c:pt>
                <c:pt idx="910">
                  <c:v>10.35</c:v>
                </c:pt>
                <c:pt idx="911">
                  <c:v>10.31</c:v>
                </c:pt>
                <c:pt idx="912">
                  <c:v>10.31</c:v>
                </c:pt>
                <c:pt idx="913">
                  <c:v>10.31</c:v>
                </c:pt>
                <c:pt idx="914">
                  <c:v>10.31</c:v>
                </c:pt>
                <c:pt idx="915">
                  <c:v>10.31</c:v>
                </c:pt>
                <c:pt idx="916">
                  <c:v>10.78</c:v>
                </c:pt>
                <c:pt idx="917">
                  <c:v>10.78</c:v>
                </c:pt>
                <c:pt idx="918">
                  <c:v>10.78</c:v>
                </c:pt>
                <c:pt idx="919">
                  <c:v>10.78</c:v>
                </c:pt>
                <c:pt idx="920">
                  <c:v>10.78</c:v>
                </c:pt>
                <c:pt idx="921">
                  <c:v>11.84</c:v>
                </c:pt>
                <c:pt idx="922">
                  <c:v>11.84</c:v>
                </c:pt>
                <c:pt idx="923">
                  <c:v>11.84</c:v>
                </c:pt>
                <c:pt idx="924">
                  <c:v>11.84</c:v>
                </c:pt>
                <c:pt idx="925">
                  <c:v>11.84</c:v>
                </c:pt>
                <c:pt idx="926">
                  <c:v>11.33</c:v>
                </c:pt>
                <c:pt idx="927">
                  <c:v>11.33</c:v>
                </c:pt>
                <c:pt idx="928">
                  <c:v>11.33</c:v>
                </c:pt>
                <c:pt idx="929">
                  <c:v>11.33</c:v>
                </c:pt>
                <c:pt idx="930">
                  <c:v>11.33</c:v>
                </c:pt>
                <c:pt idx="931">
                  <c:v>11</c:v>
                </c:pt>
                <c:pt idx="932">
                  <c:v>11</c:v>
                </c:pt>
                <c:pt idx="933">
                  <c:v>11</c:v>
                </c:pt>
                <c:pt idx="934">
                  <c:v>11</c:v>
                </c:pt>
                <c:pt idx="935">
                  <c:v>11</c:v>
                </c:pt>
                <c:pt idx="936">
                  <c:v>10.61</c:v>
                </c:pt>
                <c:pt idx="937">
                  <c:v>10.61</c:v>
                </c:pt>
                <c:pt idx="938">
                  <c:v>10.61</c:v>
                </c:pt>
                <c:pt idx="939">
                  <c:v>10.61</c:v>
                </c:pt>
                <c:pt idx="940">
                  <c:v>10.61</c:v>
                </c:pt>
                <c:pt idx="941">
                  <c:v>10.87</c:v>
                </c:pt>
                <c:pt idx="942">
                  <c:v>10.87</c:v>
                </c:pt>
                <c:pt idx="943">
                  <c:v>10.87</c:v>
                </c:pt>
                <c:pt idx="944">
                  <c:v>10.87</c:v>
                </c:pt>
                <c:pt idx="945">
                  <c:v>10.87</c:v>
                </c:pt>
                <c:pt idx="946">
                  <c:v>10.74</c:v>
                </c:pt>
                <c:pt idx="947">
                  <c:v>10.74</c:v>
                </c:pt>
                <c:pt idx="948">
                  <c:v>10.74</c:v>
                </c:pt>
                <c:pt idx="949">
                  <c:v>10.74</c:v>
                </c:pt>
                <c:pt idx="950">
                  <c:v>10.74</c:v>
                </c:pt>
                <c:pt idx="951">
                  <c:v>10.78</c:v>
                </c:pt>
                <c:pt idx="952">
                  <c:v>10.78</c:v>
                </c:pt>
                <c:pt idx="953">
                  <c:v>10.78</c:v>
                </c:pt>
                <c:pt idx="954">
                  <c:v>10.78</c:v>
                </c:pt>
                <c:pt idx="955">
                  <c:v>10.78</c:v>
                </c:pt>
                <c:pt idx="956">
                  <c:v>10.92</c:v>
                </c:pt>
                <c:pt idx="957">
                  <c:v>10.92</c:v>
                </c:pt>
                <c:pt idx="958">
                  <c:v>10.92</c:v>
                </c:pt>
                <c:pt idx="959">
                  <c:v>10.92</c:v>
                </c:pt>
                <c:pt idx="960">
                  <c:v>10.92</c:v>
                </c:pt>
                <c:pt idx="961">
                  <c:v>11.02</c:v>
                </c:pt>
                <c:pt idx="962">
                  <c:v>11.02</c:v>
                </c:pt>
                <c:pt idx="963">
                  <c:v>11.02</c:v>
                </c:pt>
                <c:pt idx="964">
                  <c:v>11.02</c:v>
                </c:pt>
                <c:pt idx="965">
                  <c:v>11.02</c:v>
                </c:pt>
                <c:pt idx="966">
                  <c:v>10.8</c:v>
                </c:pt>
                <c:pt idx="967">
                  <c:v>10.8</c:v>
                </c:pt>
                <c:pt idx="968">
                  <c:v>10.8</c:v>
                </c:pt>
                <c:pt idx="969">
                  <c:v>10.8</c:v>
                </c:pt>
                <c:pt idx="970">
                  <c:v>10.8</c:v>
                </c:pt>
                <c:pt idx="971">
                  <c:v>10.84</c:v>
                </c:pt>
                <c:pt idx="972">
                  <c:v>10.84</c:v>
                </c:pt>
                <c:pt idx="973">
                  <c:v>10.84</c:v>
                </c:pt>
                <c:pt idx="974">
                  <c:v>10.84</c:v>
                </c:pt>
                <c:pt idx="975">
                  <c:v>10.84</c:v>
                </c:pt>
                <c:pt idx="976">
                  <c:v>10.84</c:v>
                </c:pt>
                <c:pt idx="977">
                  <c:v>10.84</c:v>
                </c:pt>
                <c:pt idx="978">
                  <c:v>10.84</c:v>
                </c:pt>
                <c:pt idx="979">
                  <c:v>10.84</c:v>
                </c:pt>
                <c:pt idx="980">
                  <c:v>10.84</c:v>
                </c:pt>
                <c:pt idx="981">
                  <c:v>10.84</c:v>
                </c:pt>
                <c:pt idx="982">
                  <c:v>10.84</c:v>
                </c:pt>
                <c:pt idx="983">
                  <c:v>10.84</c:v>
                </c:pt>
                <c:pt idx="984">
                  <c:v>10.84</c:v>
                </c:pt>
                <c:pt idx="985">
                  <c:v>10.97</c:v>
                </c:pt>
                <c:pt idx="986">
                  <c:v>10.97</c:v>
                </c:pt>
                <c:pt idx="987">
                  <c:v>10.97</c:v>
                </c:pt>
                <c:pt idx="988">
                  <c:v>10.97</c:v>
                </c:pt>
                <c:pt idx="989">
                  <c:v>10.97</c:v>
                </c:pt>
                <c:pt idx="990">
                  <c:v>10.96</c:v>
                </c:pt>
                <c:pt idx="991">
                  <c:v>10.96</c:v>
                </c:pt>
                <c:pt idx="992">
                  <c:v>10.96</c:v>
                </c:pt>
                <c:pt idx="993">
                  <c:v>10.96</c:v>
                </c:pt>
                <c:pt idx="994">
                  <c:v>10.96</c:v>
                </c:pt>
                <c:pt idx="995">
                  <c:v>10.97</c:v>
                </c:pt>
                <c:pt idx="996">
                  <c:v>10.97</c:v>
                </c:pt>
                <c:pt idx="997">
                  <c:v>10.97</c:v>
                </c:pt>
                <c:pt idx="998">
                  <c:v>10.97</c:v>
                </c:pt>
                <c:pt idx="999">
                  <c:v>10.97</c:v>
                </c:pt>
                <c:pt idx="1000">
                  <c:v>10.97</c:v>
                </c:pt>
                <c:pt idx="1001">
                  <c:v>10.97</c:v>
                </c:pt>
                <c:pt idx="1002">
                  <c:v>10.97</c:v>
                </c:pt>
                <c:pt idx="1003">
                  <c:v>10.97</c:v>
                </c:pt>
                <c:pt idx="1004">
                  <c:v>10.97</c:v>
                </c:pt>
                <c:pt idx="1005">
                  <c:v>10.039999999999999</c:v>
                </c:pt>
                <c:pt idx="1006">
                  <c:v>10.039999999999999</c:v>
                </c:pt>
                <c:pt idx="1007">
                  <c:v>10.039999999999999</c:v>
                </c:pt>
                <c:pt idx="1008">
                  <c:v>10.039999999999999</c:v>
                </c:pt>
                <c:pt idx="1009">
                  <c:v>10.039999999999999</c:v>
                </c:pt>
                <c:pt idx="1010">
                  <c:v>9.7900000000000009</c:v>
                </c:pt>
                <c:pt idx="1011">
                  <c:v>9.7900000000000009</c:v>
                </c:pt>
                <c:pt idx="1012">
                  <c:v>9.7900000000000009</c:v>
                </c:pt>
                <c:pt idx="1013">
                  <c:v>9.7900000000000009</c:v>
                </c:pt>
                <c:pt idx="1014">
                  <c:v>9.82</c:v>
                </c:pt>
                <c:pt idx="1015">
                  <c:v>9.82</c:v>
                </c:pt>
                <c:pt idx="1016">
                  <c:v>9.82</c:v>
                </c:pt>
                <c:pt idx="1017">
                  <c:v>9.4499999999999993</c:v>
                </c:pt>
                <c:pt idx="1018">
                  <c:v>9.4499999999999993</c:v>
                </c:pt>
                <c:pt idx="1019">
                  <c:v>9.4499999999999993</c:v>
                </c:pt>
                <c:pt idx="1020">
                  <c:v>9.4499999999999993</c:v>
                </c:pt>
                <c:pt idx="1021">
                  <c:v>9.4499999999999993</c:v>
                </c:pt>
                <c:pt idx="1022">
                  <c:v>9.2799999999999994</c:v>
                </c:pt>
                <c:pt idx="1023">
                  <c:v>9.2799999999999994</c:v>
                </c:pt>
                <c:pt idx="1024">
                  <c:v>9.2799999999999994</c:v>
                </c:pt>
                <c:pt idx="1025">
                  <c:v>9.2799999999999994</c:v>
                </c:pt>
                <c:pt idx="1026">
                  <c:v>9.2799999999999994</c:v>
                </c:pt>
                <c:pt idx="1027">
                  <c:v>9.51</c:v>
                </c:pt>
                <c:pt idx="1028">
                  <c:v>9.51</c:v>
                </c:pt>
                <c:pt idx="1029">
                  <c:v>9.51</c:v>
                </c:pt>
                <c:pt idx="1030">
                  <c:v>9.51</c:v>
                </c:pt>
                <c:pt idx="1031">
                  <c:v>9.51</c:v>
                </c:pt>
                <c:pt idx="1032">
                  <c:v>9.4700000000000006</c:v>
                </c:pt>
                <c:pt idx="1033">
                  <c:v>9.4700000000000006</c:v>
                </c:pt>
                <c:pt idx="1034">
                  <c:v>9.4700000000000006</c:v>
                </c:pt>
                <c:pt idx="1035">
                  <c:v>9.4700000000000006</c:v>
                </c:pt>
                <c:pt idx="1036">
                  <c:v>9.4700000000000006</c:v>
                </c:pt>
                <c:pt idx="1037">
                  <c:v>9.4600000000000009</c:v>
                </c:pt>
                <c:pt idx="1038">
                  <c:v>9.4600000000000009</c:v>
                </c:pt>
                <c:pt idx="1039">
                  <c:v>9.4600000000000009</c:v>
                </c:pt>
                <c:pt idx="1040">
                  <c:v>9.4600000000000009</c:v>
                </c:pt>
                <c:pt idx="1041">
                  <c:v>9.4600000000000009</c:v>
                </c:pt>
                <c:pt idx="1042">
                  <c:v>9.39</c:v>
                </c:pt>
                <c:pt idx="1043">
                  <c:v>9.39</c:v>
                </c:pt>
                <c:pt idx="1044">
                  <c:v>9.39</c:v>
                </c:pt>
                <c:pt idx="1045">
                  <c:v>9.39</c:v>
                </c:pt>
                <c:pt idx="1046">
                  <c:v>9.4</c:v>
                </c:pt>
                <c:pt idx="1047">
                  <c:v>9.4</c:v>
                </c:pt>
                <c:pt idx="1048">
                  <c:v>9.4</c:v>
                </c:pt>
                <c:pt idx="1049">
                  <c:v>9.4</c:v>
                </c:pt>
                <c:pt idx="1050">
                  <c:v>9.4</c:v>
                </c:pt>
                <c:pt idx="1051">
                  <c:v>9.3699999999999992</c:v>
                </c:pt>
                <c:pt idx="1052">
                  <c:v>9.3699999999999992</c:v>
                </c:pt>
                <c:pt idx="1053">
                  <c:v>9.3699999999999992</c:v>
                </c:pt>
                <c:pt idx="1054">
                  <c:v>9.3699999999999992</c:v>
                </c:pt>
                <c:pt idx="1055">
                  <c:v>9.3699999999999992</c:v>
                </c:pt>
                <c:pt idx="1056">
                  <c:v>9.32</c:v>
                </c:pt>
                <c:pt idx="1057">
                  <c:v>9.32</c:v>
                </c:pt>
                <c:pt idx="1058">
                  <c:v>9.32</c:v>
                </c:pt>
                <c:pt idx="1059">
                  <c:v>9.32</c:v>
                </c:pt>
                <c:pt idx="1060">
                  <c:v>9.32</c:v>
                </c:pt>
                <c:pt idx="1061">
                  <c:v>9.2899999999999991</c:v>
                </c:pt>
                <c:pt idx="1062">
                  <c:v>9.2899999999999991</c:v>
                </c:pt>
                <c:pt idx="1063">
                  <c:v>9.2899999999999991</c:v>
                </c:pt>
                <c:pt idx="1064">
                  <c:v>9.2899999999999991</c:v>
                </c:pt>
                <c:pt idx="1065">
                  <c:v>9.2899999999999991</c:v>
                </c:pt>
                <c:pt idx="1066">
                  <c:v>9.2899999999999991</c:v>
                </c:pt>
                <c:pt idx="1067">
                  <c:v>9.2899999999999991</c:v>
                </c:pt>
                <c:pt idx="1068">
                  <c:v>9.2899999999999991</c:v>
                </c:pt>
                <c:pt idx="1069">
                  <c:v>9.2899999999999991</c:v>
                </c:pt>
                <c:pt idx="1070">
                  <c:v>9.2899999999999991</c:v>
                </c:pt>
                <c:pt idx="1071">
                  <c:v>9.2799999999999994</c:v>
                </c:pt>
                <c:pt idx="1072">
                  <c:v>9.2799999999999994</c:v>
                </c:pt>
                <c:pt idx="1073">
                  <c:v>9.2799999999999994</c:v>
                </c:pt>
                <c:pt idx="1074">
                  <c:v>9.2799999999999994</c:v>
                </c:pt>
                <c:pt idx="1075">
                  <c:v>9.2799999999999994</c:v>
                </c:pt>
                <c:pt idx="1076">
                  <c:v>9.2799999999999994</c:v>
                </c:pt>
                <c:pt idx="1077">
                  <c:v>9.2799999999999994</c:v>
                </c:pt>
                <c:pt idx="1078">
                  <c:v>9.2799999999999994</c:v>
                </c:pt>
                <c:pt idx="1079">
                  <c:v>9.2799999999999994</c:v>
                </c:pt>
                <c:pt idx="1080">
                  <c:v>9.2799999999999994</c:v>
                </c:pt>
                <c:pt idx="1081">
                  <c:v>9.26</c:v>
                </c:pt>
                <c:pt idx="1082">
                  <c:v>9.26</c:v>
                </c:pt>
                <c:pt idx="1083">
                  <c:v>9.26</c:v>
                </c:pt>
                <c:pt idx="1084">
                  <c:v>9.26</c:v>
                </c:pt>
                <c:pt idx="1085">
                  <c:v>9.26</c:v>
                </c:pt>
                <c:pt idx="1086">
                  <c:v>9.27</c:v>
                </c:pt>
                <c:pt idx="1087">
                  <c:v>9.27</c:v>
                </c:pt>
                <c:pt idx="1088">
                  <c:v>9.27</c:v>
                </c:pt>
                <c:pt idx="1089">
                  <c:v>9.27</c:v>
                </c:pt>
                <c:pt idx="1090">
                  <c:v>9.27</c:v>
                </c:pt>
                <c:pt idx="1091">
                  <c:v>9.2799999999999994</c:v>
                </c:pt>
                <c:pt idx="1092">
                  <c:v>9.2799999999999994</c:v>
                </c:pt>
                <c:pt idx="1093">
                  <c:v>9.2799999999999994</c:v>
                </c:pt>
                <c:pt idx="1094">
                  <c:v>9.2799999999999994</c:v>
                </c:pt>
                <c:pt idx="1095">
                  <c:v>9.27</c:v>
                </c:pt>
                <c:pt idx="1096">
                  <c:v>9.27</c:v>
                </c:pt>
                <c:pt idx="1097">
                  <c:v>9.26</c:v>
                </c:pt>
                <c:pt idx="1098">
                  <c:v>9.26</c:v>
                </c:pt>
                <c:pt idx="1099">
                  <c:v>9.26</c:v>
                </c:pt>
                <c:pt idx="1100">
                  <c:v>9.26</c:v>
                </c:pt>
                <c:pt idx="1101">
                  <c:v>9.26</c:v>
                </c:pt>
                <c:pt idx="1102">
                  <c:v>8.76</c:v>
                </c:pt>
                <c:pt idx="1103">
                  <c:v>8.76</c:v>
                </c:pt>
                <c:pt idx="1104">
                  <c:v>8.76</c:v>
                </c:pt>
                <c:pt idx="1105">
                  <c:v>8.76</c:v>
                </c:pt>
                <c:pt idx="1106">
                  <c:v>8.76</c:v>
                </c:pt>
                <c:pt idx="1107">
                  <c:v>8.76</c:v>
                </c:pt>
                <c:pt idx="1108">
                  <c:v>8.76</c:v>
                </c:pt>
                <c:pt idx="1109">
                  <c:v>8.76</c:v>
                </c:pt>
                <c:pt idx="1110">
                  <c:v>8.76</c:v>
                </c:pt>
                <c:pt idx="1111">
                  <c:v>8.76</c:v>
                </c:pt>
                <c:pt idx="1112">
                  <c:v>8.76</c:v>
                </c:pt>
                <c:pt idx="1113">
                  <c:v>8.76</c:v>
                </c:pt>
                <c:pt idx="1114">
                  <c:v>8.76</c:v>
                </c:pt>
                <c:pt idx="1115">
                  <c:v>8.76</c:v>
                </c:pt>
                <c:pt idx="1116">
                  <c:v>8.76</c:v>
                </c:pt>
                <c:pt idx="1117">
                  <c:v>8.7799999999999994</c:v>
                </c:pt>
                <c:pt idx="1118">
                  <c:v>8.7799999999999994</c:v>
                </c:pt>
                <c:pt idx="1119">
                  <c:v>8.7799999999999994</c:v>
                </c:pt>
                <c:pt idx="1120">
                  <c:v>8.7799999999999994</c:v>
                </c:pt>
                <c:pt idx="1121">
                  <c:v>8.7799999999999994</c:v>
                </c:pt>
                <c:pt idx="1122">
                  <c:v>8.6300000000000008</c:v>
                </c:pt>
                <c:pt idx="1123">
                  <c:v>8.6300000000000008</c:v>
                </c:pt>
                <c:pt idx="1124">
                  <c:v>8.6300000000000008</c:v>
                </c:pt>
                <c:pt idx="1125">
                  <c:v>8.6300000000000008</c:v>
                </c:pt>
                <c:pt idx="1126">
                  <c:v>8.6300000000000008</c:v>
                </c:pt>
                <c:pt idx="1127">
                  <c:v>8.75</c:v>
                </c:pt>
                <c:pt idx="1128">
                  <c:v>8.75</c:v>
                </c:pt>
                <c:pt idx="1129">
                  <c:v>8.75</c:v>
                </c:pt>
                <c:pt idx="1130">
                  <c:v>8.75</c:v>
                </c:pt>
                <c:pt idx="1131">
                  <c:v>8.75</c:v>
                </c:pt>
                <c:pt idx="1132">
                  <c:v>8.75</c:v>
                </c:pt>
                <c:pt idx="1133">
                  <c:v>8.75</c:v>
                </c:pt>
                <c:pt idx="1134">
                  <c:v>8.75</c:v>
                </c:pt>
                <c:pt idx="1135">
                  <c:v>8.75</c:v>
                </c:pt>
                <c:pt idx="1136">
                  <c:v>8.75</c:v>
                </c:pt>
                <c:pt idx="1137">
                  <c:v>8.82</c:v>
                </c:pt>
                <c:pt idx="1138">
                  <c:v>8.82</c:v>
                </c:pt>
                <c:pt idx="1139">
                  <c:v>8.82</c:v>
                </c:pt>
                <c:pt idx="1140">
                  <c:v>8.82</c:v>
                </c:pt>
                <c:pt idx="1141">
                  <c:v>8.82</c:v>
                </c:pt>
                <c:pt idx="1142">
                  <c:v>8.84</c:v>
                </c:pt>
                <c:pt idx="1143">
                  <c:v>8.84</c:v>
                </c:pt>
                <c:pt idx="1144">
                  <c:v>8.84</c:v>
                </c:pt>
                <c:pt idx="1145">
                  <c:v>8.84</c:v>
                </c:pt>
                <c:pt idx="1146">
                  <c:v>8.84</c:v>
                </c:pt>
                <c:pt idx="1147">
                  <c:v>8.8800000000000008</c:v>
                </c:pt>
                <c:pt idx="1148">
                  <c:v>8.8800000000000008</c:v>
                </c:pt>
                <c:pt idx="1149">
                  <c:v>8.8800000000000008</c:v>
                </c:pt>
                <c:pt idx="1150">
                  <c:v>8.8800000000000008</c:v>
                </c:pt>
                <c:pt idx="1151">
                  <c:v>8.8800000000000008</c:v>
                </c:pt>
                <c:pt idx="1152">
                  <c:v>8.91</c:v>
                </c:pt>
                <c:pt idx="1153">
                  <c:v>8.91</c:v>
                </c:pt>
                <c:pt idx="1154">
                  <c:v>8.91</c:v>
                </c:pt>
                <c:pt idx="1155">
                  <c:v>8.91</c:v>
                </c:pt>
                <c:pt idx="1156">
                  <c:v>8.91</c:v>
                </c:pt>
                <c:pt idx="1157">
                  <c:v>8.94</c:v>
                </c:pt>
                <c:pt idx="1158">
                  <c:v>8.94</c:v>
                </c:pt>
                <c:pt idx="1159">
                  <c:v>8.94</c:v>
                </c:pt>
                <c:pt idx="1160">
                  <c:v>8.94</c:v>
                </c:pt>
                <c:pt idx="1161">
                  <c:v>8.94</c:v>
                </c:pt>
                <c:pt idx="1162">
                  <c:v>8.92</c:v>
                </c:pt>
                <c:pt idx="1163">
                  <c:v>8.92</c:v>
                </c:pt>
                <c:pt idx="1164">
                  <c:v>8.92</c:v>
                </c:pt>
                <c:pt idx="1165">
                  <c:v>8.92</c:v>
                </c:pt>
                <c:pt idx="1166">
                  <c:v>8.92</c:v>
                </c:pt>
                <c:pt idx="1167">
                  <c:v>8.86</c:v>
                </c:pt>
                <c:pt idx="1168">
                  <c:v>8.86</c:v>
                </c:pt>
                <c:pt idx="1169">
                  <c:v>8.86</c:v>
                </c:pt>
                <c:pt idx="1170">
                  <c:v>8.86</c:v>
                </c:pt>
                <c:pt idx="1171">
                  <c:v>8.86</c:v>
                </c:pt>
                <c:pt idx="1172">
                  <c:v>8.91</c:v>
                </c:pt>
                <c:pt idx="1173">
                  <c:v>8.91</c:v>
                </c:pt>
                <c:pt idx="1174">
                  <c:v>8.91</c:v>
                </c:pt>
                <c:pt idx="1175">
                  <c:v>8.91</c:v>
                </c:pt>
                <c:pt idx="1176">
                  <c:v>8.91</c:v>
                </c:pt>
                <c:pt idx="1177">
                  <c:v>9.0500000000000007</c:v>
                </c:pt>
                <c:pt idx="1178">
                  <c:v>9.0500000000000007</c:v>
                </c:pt>
                <c:pt idx="1179">
                  <c:v>9.0500000000000007</c:v>
                </c:pt>
                <c:pt idx="1180">
                  <c:v>9.0500000000000007</c:v>
                </c:pt>
                <c:pt idx="1181">
                  <c:v>9.0500000000000007</c:v>
                </c:pt>
                <c:pt idx="1182">
                  <c:v>9.07</c:v>
                </c:pt>
                <c:pt idx="1183">
                  <c:v>9.07</c:v>
                </c:pt>
                <c:pt idx="1184">
                  <c:v>9.07</c:v>
                </c:pt>
                <c:pt idx="1185">
                  <c:v>9.07</c:v>
                </c:pt>
                <c:pt idx="1186">
                  <c:v>9.07</c:v>
                </c:pt>
                <c:pt idx="1187">
                  <c:v>9.08</c:v>
                </c:pt>
                <c:pt idx="1188">
                  <c:v>9.08</c:v>
                </c:pt>
                <c:pt idx="1189">
                  <c:v>9.08</c:v>
                </c:pt>
                <c:pt idx="1190">
                  <c:v>9.08</c:v>
                </c:pt>
                <c:pt idx="1191">
                  <c:v>9.08</c:v>
                </c:pt>
                <c:pt idx="1192">
                  <c:v>9.23</c:v>
                </c:pt>
                <c:pt idx="1193">
                  <c:v>9.23</c:v>
                </c:pt>
                <c:pt idx="1194">
                  <c:v>9.23</c:v>
                </c:pt>
                <c:pt idx="1195">
                  <c:v>9.23</c:v>
                </c:pt>
                <c:pt idx="1196">
                  <c:v>9.23</c:v>
                </c:pt>
                <c:pt idx="1197">
                  <c:v>9.3699999999999992</c:v>
                </c:pt>
                <c:pt idx="1198">
                  <c:v>9.3699999999999992</c:v>
                </c:pt>
                <c:pt idx="1199">
                  <c:v>9.3699999999999992</c:v>
                </c:pt>
                <c:pt idx="1200">
                  <c:v>9.3699999999999992</c:v>
                </c:pt>
                <c:pt idx="1201">
                  <c:v>9.3699999999999992</c:v>
                </c:pt>
                <c:pt idx="1202">
                  <c:v>9.4</c:v>
                </c:pt>
                <c:pt idx="1203">
                  <c:v>9.4</c:v>
                </c:pt>
                <c:pt idx="1204">
                  <c:v>9.4</c:v>
                </c:pt>
                <c:pt idx="1205">
                  <c:v>9.4</c:v>
                </c:pt>
                <c:pt idx="1206">
                  <c:v>9.4</c:v>
                </c:pt>
                <c:pt idx="1207">
                  <c:v>9.3699999999999992</c:v>
                </c:pt>
                <c:pt idx="1208">
                  <c:v>9.3699999999999992</c:v>
                </c:pt>
                <c:pt idx="1209">
                  <c:v>9.3699999999999992</c:v>
                </c:pt>
                <c:pt idx="1210">
                  <c:v>9.3699999999999992</c:v>
                </c:pt>
                <c:pt idx="1211">
                  <c:v>9.3699999999999992</c:v>
                </c:pt>
                <c:pt idx="1212">
                  <c:v>9.16</c:v>
                </c:pt>
                <c:pt idx="1213">
                  <c:v>9.16</c:v>
                </c:pt>
                <c:pt idx="1214">
                  <c:v>9.16</c:v>
                </c:pt>
                <c:pt idx="1215">
                  <c:v>9.16</c:v>
                </c:pt>
                <c:pt idx="1216">
                  <c:v>9.16</c:v>
                </c:pt>
                <c:pt idx="1217">
                  <c:v>8.9700000000000006</c:v>
                </c:pt>
                <c:pt idx="1218">
                  <c:v>8.9700000000000006</c:v>
                </c:pt>
                <c:pt idx="1219">
                  <c:v>8.9700000000000006</c:v>
                </c:pt>
                <c:pt idx="1220">
                  <c:v>8.9700000000000006</c:v>
                </c:pt>
                <c:pt idx="1221">
                  <c:v>8.9700000000000006</c:v>
                </c:pt>
                <c:pt idx="1222">
                  <c:v>9.15</c:v>
                </c:pt>
                <c:pt idx="1223">
                  <c:v>9.15</c:v>
                </c:pt>
                <c:pt idx="1224">
                  <c:v>9.15</c:v>
                </c:pt>
                <c:pt idx="1225">
                  <c:v>9.15</c:v>
                </c:pt>
                <c:pt idx="1226">
                  <c:v>9.15</c:v>
                </c:pt>
                <c:pt idx="1227">
                  <c:v>8.99</c:v>
                </c:pt>
                <c:pt idx="1228">
                  <c:v>8.99</c:v>
                </c:pt>
                <c:pt idx="1229">
                  <c:v>8.99</c:v>
                </c:pt>
                <c:pt idx="1230">
                  <c:v>8.99</c:v>
                </c:pt>
                <c:pt idx="1231">
                  <c:v>8.5299999999999994</c:v>
                </c:pt>
                <c:pt idx="1232">
                  <c:v>8.5299999999999994</c:v>
                </c:pt>
                <c:pt idx="1233">
                  <c:v>8.5299999999999994</c:v>
                </c:pt>
                <c:pt idx="1234">
                  <c:v>8.5299999999999994</c:v>
                </c:pt>
                <c:pt idx="1235">
                  <c:v>8.5299999999999994</c:v>
                </c:pt>
                <c:pt idx="1236">
                  <c:v>8.5399999999999991</c:v>
                </c:pt>
                <c:pt idx="1237">
                  <c:v>8.5399999999999991</c:v>
                </c:pt>
                <c:pt idx="1238">
                  <c:v>8.5399999999999991</c:v>
                </c:pt>
                <c:pt idx="1239">
                  <c:v>8.5399999999999991</c:v>
                </c:pt>
                <c:pt idx="1240">
                  <c:v>8.5399999999999991</c:v>
                </c:pt>
                <c:pt idx="1241">
                  <c:v>8.49</c:v>
                </c:pt>
                <c:pt idx="1242">
                  <c:v>8.49</c:v>
                </c:pt>
                <c:pt idx="1243">
                  <c:v>8.49</c:v>
                </c:pt>
                <c:pt idx="1244">
                  <c:v>8.49</c:v>
                </c:pt>
                <c:pt idx="1245">
                  <c:v>8.49</c:v>
                </c:pt>
                <c:pt idx="1246">
                  <c:v>8.42</c:v>
                </c:pt>
                <c:pt idx="1247">
                  <c:v>8.42</c:v>
                </c:pt>
                <c:pt idx="1248">
                  <c:v>8.42</c:v>
                </c:pt>
                <c:pt idx="1249">
                  <c:v>8.42</c:v>
                </c:pt>
                <c:pt idx="1250">
                  <c:v>8.42</c:v>
                </c:pt>
                <c:pt idx="1251">
                  <c:v>8.32</c:v>
                </c:pt>
                <c:pt idx="1252">
                  <c:v>8.32</c:v>
                </c:pt>
                <c:pt idx="1253">
                  <c:v>8.32</c:v>
                </c:pt>
                <c:pt idx="1254">
                  <c:v>8.32</c:v>
                </c:pt>
                <c:pt idx="1255">
                  <c:v>8.32</c:v>
                </c:pt>
                <c:pt idx="1256">
                  <c:v>7.9</c:v>
                </c:pt>
                <c:pt idx="1257">
                  <c:v>7.9</c:v>
                </c:pt>
                <c:pt idx="1258">
                  <c:v>7.9</c:v>
                </c:pt>
                <c:pt idx="1259">
                  <c:v>7.9</c:v>
                </c:pt>
                <c:pt idx="1260">
                  <c:v>7.9</c:v>
                </c:pt>
                <c:pt idx="1261">
                  <c:v>7.67</c:v>
                </c:pt>
                <c:pt idx="1262">
                  <c:v>7.67</c:v>
                </c:pt>
                <c:pt idx="1263">
                  <c:v>7.67</c:v>
                </c:pt>
                <c:pt idx="1264">
                  <c:v>7.67</c:v>
                </c:pt>
                <c:pt idx="1265">
                  <c:v>7.55</c:v>
                </c:pt>
                <c:pt idx="1266">
                  <c:v>7.55</c:v>
                </c:pt>
                <c:pt idx="1267">
                  <c:v>7.55</c:v>
                </c:pt>
                <c:pt idx="1268">
                  <c:v>7.47</c:v>
                </c:pt>
                <c:pt idx="1269">
                  <c:v>7.47</c:v>
                </c:pt>
                <c:pt idx="1270">
                  <c:v>7.47</c:v>
                </c:pt>
                <c:pt idx="1271">
                  <c:v>7.47</c:v>
                </c:pt>
                <c:pt idx="1272">
                  <c:v>7.47</c:v>
                </c:pt>
                <c:pt idx="1273">
                  <c:v>7.33</c:v>
                </c:pt>
                <c:pt idx="1274">
                  <c:v>7.33</c:v>
                </c:pt>
                <c:pt idx="1275">
                  <c:v>7.33</c:v>
                </c:pt>
                <c:pt idx="1276">
                  <c:v>7.33</c:v>
                </c:pt>
                <c:pt idx="1277">
                  <c:v>7.33</c:v>
                </c:pt>
                <c:pt idx="1278">
                  <c:v>7.44</c:v>
                </c:pt>
                <c:pt idx="1279">
                  <c:v>7.44</c:v>
                </c:pt>
                <c:pt idx="1280">
                  <c:v>7.44</c:v>
                </c:pt>
                <c:pt idx="1281">
                  <c:v>7.44</c:v>
                </c:pt>
                <c:pt idx="1282">
                  <c:v>7.44</c:v>
                </c:pt>
                <c:pt idx="1283">
                  <c:v>7.47</c:v>
                </c:pt>
                <c:pt idx="1284">
                  <c:v>7.47</c:v>
                </c:pt>
                <c:pt idx="1285">
                  <c:v>7.47</c:v>
                </c:pt>
                <c:pt idx="1286">
                  <c:v>7.47</c:v>
                </c:pt>
                <c:pt idx="1287">
                  <c:v>7.47</c:v>
                </c:pt>
                <c:pt idx="1288">
                  <c:v>7.47</c:v>
                </c:pt>
                <c:pt idx="1289">
                  <c:v>7.47</c:v>
                </c:pt>
                <c:pt idx="1290">
                  <c:v>7.47</c:v>
                </c:pt>
                <c:pt idx="1291">
                  <c:v>7.47</c:v>
                </c:pt>
                <c:pt idx="1292">
                  <c:v>7.47</c:v>
                </c:pt>
                <c:pt idx="1293">
                  <c:v>7.43</c:v>
                </c:pt>
                <c:pt idx="1294">
                  <c:v>7.43</c:v>
                </c:pt>
                <c:pt idx="1295">
                  <c:v>7.43</c:v>
                </c:pt>
                <c:pt idx="1296">
                  <c:v>7.43</c:v>
                </c:pt>
                <c:pt idx="1297">
                  <c:v>7.44</c:v>
                </c:pt>
                <c:pt idx="1298">
                  <c:v>7.44</c:v>
                </c:pt>
                <c:pt idx="1299">
                  <c:v>7.44</c:v>
                </c:pt>
                <c:pt idx="1300">
                  <c:v>7.44</c:v>
                </c:pt>
                <c:pt idx="1301">
                  <c:v>7.44</c:v>
                </c:pt>
                <c:pt idx="1302">
                  <c:v>7.48</c:v>
                </c:pt>
                <c:pt idx="1303">
                  <c:v>7.48</c:v>
                </c:pt>
                <c:pt idx="1304">
                  <c:v>7.48</c:v>
                </c:pt>
                <c:pt idx="1305">
                  <c:v>7.48</c:v>
                </c:pt>
                <c:pt idx="1306">
                  <c:v>7.48</c:v>
                </c:pt>
                <c:pt idx="1307">
                  <c:v>7.49</c:v>
                </c:pt>
                <c:pt idx="1308">
                  <c:v>7.49</c:v>
                </c:pt>
                <c:pt idx="1309">
                  <c:v>7.49</c:v>
                </c:pt>
                <c:pt idx="1310">
                  <c:v>7.49</c:v>
                </c:pt>
                <c:pt idx="1311">
                  <c:v>7.49</c:v>
                </c:pt>
                <c:pt idx="1312">
                  <c:v>7.49</c:v>
                </c:pt>
                <c:pt idx="1313">
                  <c:v>7.49</c:v>
                </c:pt>
                <c:pt idx="1314">
                  <c:v>7.49</c:v>
                </c:pt>
                <c:pt idx="1315">
                  <c:v>7.49</c:v>
                </c:pt>
                <c:pt idx="1316">
                  <c:v>7.49</c:v>
                </c:pt>
                <c:pt idx="1317">
                  <c:v>7.54</c:v>
                </c:pt>
                <c:pt idx="1318">
                  <c:v>7.54</c:v>
                </c:pt>
                <c:pt idx="1319">
                  <c:v>7.54</c:v>
                </c:pt>
                <c:pt idx="1320">
                  <c:v>7.54</c:v>
                </c:pt>
                <c:pt idx="1321">
                  <c:v>7.54</c:v>
                </c:pt>
                <c:pt idx="1322">
                  <c:v>7.57</c:v>
                </c:pt>
                <c:pt idx="1323">
                  <c:v>7.57</c:v>
                </c:pt>
                <c:pt idx="1324">
                  <c:v>7.57</c:v>
                </c:pt>
                <c:pt idx="1325">
                  <c:v>7.57</c:v>
                </c:pt>
                <c:pt idx="1326">
                  <c:v>7.57</c:v>
                </c:pt>
                <c:pt idx="1327">
                  <c:v>7.59</c:v>
                </c:pt>
                <c:pt idx="1328">
                  <c:v>7.59</c:v>
                </c:pt>
                <c:pt idx="1329">
                  <c:v>7.59</c:v>
                </c:pt>
                <c:pt idx="1330">
                  <c:v>7.59</c:v>
                </c:pt>
                <c:pt idx="1331">
                  <c:v>7.59</c:v>
                </c:pt>
                <c:pt idx="1332">
                  <c:v>7.52</c:v>
                </c:pt>
                <c:pt idx="1333">
                  <c:v>7.52</c:v>
                </c:pt>
                <c:pt idx="1334">
                  <c:v>7.52</c:v>
                </c:pt>
                <c:pt idx="1335">
                  <c:v>7.52</c:v>
                </c:pt>
                <c:pt idx="1336">
                  <c:v>7.52</c:v>
                </c:pt>
                <c:pt idx="1337">
                  <c:v>7.45</c:v>
                </c:pt>
                <c:pt idx="1338">
                  <c:v>7.45</c:v>
                </c:pt>
                <c:pt idx="1339">
                  <c:v>7.45</c:v>
                </c:pt>
                <c:pt idx="1340">
                  <c:v>7.51</c:v>
                </c:pt>
                <c:pt idx="1341">
                  <c:v>7.51</c:v>
                </c:pt>
                <c:pt idx="1342">
                  <c:v>7.51</c:v>
                </c:pt>
                <c:pt idx="1343">
                  <c:v>7.51</c:v>
                </c:pt>
                <c:pt idx="1344">
                  <c:v>7.51</c:v>
                </c:pt>
                <c:pt idx="1345">
                  <c:v>7.52</c:v>
                </c:pt>
                <c:pt idx="1346">
                  <c:v>7.52</c:v>
                </c:pt>
                <c:pt idx="1347">
                  <c:v>7.52</c:v>
                </c:pt>
                <c:pt idx="1348">
                  <c:v>7.43</c:v>
                </c:pt>
                <c:pt idx="1349">
                  <c:v>7.43</c:v>
                </c:pt>
                <c:pt idx="1350">
                  <c:v>7.43</c:v>
                </c:pt>
                <c:pt idx="1351">
                  <c:v>7.43</c:v>
                </c:pt>
                <c:pt idx="1352">
                  <c:v>7.43</c:v>
                </c:pt>
                <c:pt idx="1353">
                  <c:v>6.9</c:v>
                </c:pt>
                <c:pt idx="1354">
                  <c:v>6.9</c:v>
                </c:pt>
                <c:pt idx="1355">
                  <c:v>6.9</c:v>
                </c:pt>
                <c:pt idx="1356">
                  <c:v>6.9</c:v>
                </c:pt>
                <c:pt idx="1357">
                  <c:v>6.9</c:v>
                </c:pt>
                <c:pt idx="1358">
                  <c:v>6.88</c:v>
                </c:pt>
                <c:pt idx="1359">
                  <c:v>6.88</c:v>
                </c:pt>
                <c:pt idx="1360">
                  <c:v>6.88</c:v>
                </c:pt>
                <c:pt idx="1361">
                  <c:v>6.88</c:v>
                </c:pt>
                <c:pt idx="1362">
                  <c:v>6.88</c:v>
                </c:pt>
                <c:pt idx="1363">
                  <c:v>6.85</c:v>
                </c:pt>
                <c:pt idx="1364">
                  <c:v>6.85</c:v>
                </c:pt>
                <c:pt idx="1365">
                  <c:v>6.85</c:v>
                </c:pt>
                <c:pt idx="1366">
                  <c:v>6.85</c:v>
                </c:pt>
                <c:pt idx="1367">
                  <c:v>6.85</c:v>
                </c:pt>
                <c:pt idx="1368">
                  <c:v>6.8</c:v>
                </c:pt>
                <c:pt idx="1369">
                  <c:v>6.8</c:v>
                </c:pt>
                <c:pt idx="1370">
                  <c:v>6.8</c:v>
                </c:pt>
                <c:pt idx="1371">
                  <c:v>6.8</c:v>
                </c:pt>
                <c:pt idx="1372">
                  <c:v>6.8</c:v>
                </c:pt>
                <c:pt idx="1373">
                  <c:v>6.72</c:v>
                </c:pt>
                <c:pt idx="1374">
                  <c:v>6.72</c:v>
                </c:pt>
                <c:pt idx="1375">
                  <c:v>6.72</c:v>
                </c:pt>
                <c:pt idx="1376">
                  <c:v>6.72</c:v>
                </c:pt>
                <c:pt idx="1377">
                  <c:v>6.72</c:v>
                </c:pt>
                <c:pt idx="1378">
                  <c:v>6.4</c:v>
                </c:pt>
                <c:pt idx="1379">
                  <c:v>6.4</c:v>
                </c:pt>
                <c:pt idx="1380">
                  <c:v>6.4</c:v>
                </c:pt>
                <c:pt idx="1381">
                  <c:v>6.4</c:v>
                </c:pt>
                <c:pt idx="1382">
                  <c:v>6.4</c:v>
                </c:pt>
                <c:pt idx="1383">
                  <c:v>6.39</c:v>
                </c:pt>
                <c:pt idx="1384">
                  <c:v>6.39</c:v>
                </c:pt>
                <c:pt idx="1385">
                  <c:v>6.39</c:v>
                </c:pt>
                <c:pt idx="1386">
                  <c:v>6.39</c:v>
                </c:pt>
                <c:pt idx="1387">
                  <c:v>6.39</c:v>
                </c:pt>
                <c:pt idx="1388">
                  <c:v>6.36</c:v>
                </c:pt>
                <c:pt idx="1389">
                  <c:v>6.36</c:v>
                </c:pt>
                <c:pt idx="1390">
                  <c:v>6.36</c:v>
                </c:pt>
                <c:pt idx="1391">
                  <c:v>6.36</c:v>
                </c:pt>
                <c:pt idx="1392">
                  <c:v>6.36</c:v>
                </c:pt>
                <c:pt idx="1393">
                  <c:v>6.35</c:v>
                </c:pt>
                <c:pt idx="1394">
                  <c:v>6.35</c:v>
                </c:pt>
                <c:pt idx="1395">
                  <c:v>6.35</c:v>
                </c:pt>
                <c:pt idx="1396">
                  <c:v>6.35</c:v>
                </c:pt>
                <c:pt idx="1397">
                  <c:v>6.35</c:v>
                </c:pt>
                <c:pt idx="1398">
                  <c:v>6.34</c:v>
                </c:pt>
                <c:pt idx="1399">
                  <c:v>6.34</c:v>
                </c:pt>
                <c:pt idx="1400">
                  <c:v>6.34</c:v>
                </c:pt>
                <c:pt idx="1401">
                  <c:v>6.34</c:v>
                </c:pt>
                <c:pt idx="1402">
                  <c:v>6.34</c:v>
                </c:pt>
                <c:pt idx="1403">
                  <c:v>6.36</c:v>
                </c:pt>
                <c:pt idx="1404">
                  <c:v>6.36</c:v>
                </c:pt>
                <c:pt idx="1405">
                  <c:v>6.36</c:v>
                </c:pt>
                <c:pt idx="1406">
                  <c:v>6.36</c:v>
                </c:pt>
                <c:pt idx="1407">
                  <c:v>6.36</c:v>
                </c:pt>
                <c:pt idx="1408">
                  <c:v>6.43</c:v>
                </c:pt>
                <c:pt idx="1409">
                  <c:v>6.43</c:v>
                </c:pt>
                <c:pt idx="1410">
                  <c:v>6.43</c:v>
                </c:pt>
                <c:pt idx="1411">
                  <c:v>6.43</c:v>
                </c:pt>
                <c:pt idx="1412">
                  <c:v>6.43</c:v>
                </c:pt>
                <c:pt idx="1413">
                  <c:v>6.41</c:v>
                </c:pt>
                <c:pt idx="1414">
                  <c:v>6.41</c:v>
                </c:pt>
                <c:pt idx="1415">
                  <c:v>6.41</c:v>
                </c:pt>
                <c:pt idx="1416">
                  <c:v>6.41</c:v>
                </c:pt>
                <c:pt idx="1417">
                  <c:v>6.41</c:v>
                </c:pt>
                <c:pt idx="1418">
                  <c:v>6.42</c:v>
                </c:pt>
                <c:pt idx="1419">
                  <c:v>6.42</c:v>
                </c:pt>
                <c:pt idx="1420">
                  <c:v>6.42</c:v>
                </c:pt>
                <c:pt idx="1421">
                  <c:v>6.42</c:v>
                </c:pt>
                <c:pt idx="1422">
                  <c:v>6.42</c:v>
                </c:pt>
                <c:pt idx="1423">
                  <c:v>6.45</c:v>
                </c:pt>
                <c:pt idx="1424">
                  <c:v>6.45</c:v>
                </c:pt>
                <c:pt idx="1425">
                  <c:v>6.45</c:v>
                </c:pt>
                <c:pt idx="1426">
                  <c:v>6.45</c:v>
                </c:pt>
                <c:pt idx="1427">
                  <c:v>6.45</c:v>
                </c:pt>
                <c:pt idx="1428">
                  <c:v>6.45</c:v>
                </c:pt>
                <c:pt idx="1429">
                  <c:v>6.45</c:v>
                </c:pt>
                <c:pt idx="1430">
                  <c:v>6.45</c:v>
                </c:pt>
                <c:pt idx="1431">
                  <c:v>6.45</c:v>
                </c:pt>
                <c:pt idx="1432">
                  <c:v>6.45</c:v>
                </c:pt>
                <c:pt idx="1433">
                  <c:v>6.48</c:v>
                </c:pt>
                <c:pt idx="1434">
                  <c:v>6.48</c:v>
                </c:pt>
                <c:pt idx="1435">
                  <c:v>6.48</c:v>
                </c:pt>
                <c:pt idx="1436">
                  <c:v>6.48</c:v>
                </c:pt>
                <c:pt idx="1437">
                  <c:v>6.48</c:v>
                </c:pt>
                <c:pt idx="1438">
                  <c:v>6.46</c:v>
                </c:pt>
                <c:pt idx="1439">
                  <c:v>6.46</c:v>
                </c:pt>
                <c:pt idx="1440">
                  <c:v>6.46</c:v>
                </c:pt>
                <c:pt idx="1441">
                  <c:v>6.46</c:v>
                </c:pt>
                <c:pt idx="1442">
                  <c:v>6.46</c:v>
                </c:pt>
                <c:pt idx="1443">
                  <c:v>6.45</c:v>
                </c:pt>
                <c:pt idx="1444">
                  <c:v>6.45</c:v>
                </c:pt>
                <c:pt idx="1445">
                  <c:v>6.45</c:v>
                </c:pt>
                <c:pt idx="1446">
                  <c:v>6.45</c:v>
                </c:pt>
                <c:pt idx="1447">
                  <c:v>6.45</c:v>
                </c:pt>
                <c:pt idx="1448">
                  <c:v>6.47</c:v>
                </c:pt>
                <c:pt idx="1449">
                  <c:v>6.47</c:v>
                </c:pt>
                <c:pt idx="1450">
                  <c:v>6.47</c:v>
                </c:pt>
                <c:pt idx="1451">
                  <c:v>6.47</c:v>
                </c:pt>
                <c:pt idx="1452">
                  <c:v>6.47</c:v>
                </c:pt>
                <c:pt idx="1453">
                  <c:v>6.48</c:v>
                </c:pt>
                <c:pt idx="1454">
                  <c:v>6.48</c:v>
                </c:pt>
                <c:pt idx="1455">
                  <c:v>6.48</c:v>
                </c:pt>
                <c:pt idx="1456">
                  <c:v>6.48</c:v>
                </c:pt>
                <c:pt idx="1457">
                  <c:v>6.48</c:v>
                </c:pt>
                <c:pt idx="1458">
                  <c:v>6.44</c:v>
                </c:pt>
                <c:pt idx="1459">
                  <c:v>6.44</c:v>
                </c:pt>
                <c:pt idx="1460">
                  <c:v>6.44</c:v>
                </c:pt>
                <c:pt idx="1461">
                  <c:v>6.44</c:v>
                </c:pt>
                <c:pt idx="1462">
                  <c:v>6.44</c:v>
                </c:pt>
                <c:pt idx="1463">
                  <c:v>6.41</c:v>
                </c:pt>
                <c:pt idx="1464">
                  <c:v>6.41</c:v>
                </c:pt>
                <c:pt idx="1465">
                  <c:v>6.41</c:v>
                </c:pt>
                <c:pt idx="1466">
                  <c:v>6.41</c:v>
                </c:pt>
                <c:pt idx="1467">
                  <c:v>6.41</c:v>
                </c:pt>
                <c:pt idx="1468">
                  <c:v>6.45</c:v>
                </c:pt>
                <c:pt idx="1469">
                  <c:v>6.45</c:v>
                </c:pt>
                <c:pt idx="1470">
                  <c:v>6.45</c:v>
                </c:pt>
                <c:pt idx="1471">
                  <c:v>6.45</c:v>
                </c:pt>
                <c:pt idx="1472">
                  <c:v>6.45</c:v>
                </c:pt>
                <c:pt idx="1473">
                  <c:v>6.41</c:v>
                </c:pt>
                <c:pt idx="1474">
                  <c:v>6.41</c:v>
                </c:pt>
                <c:pt idx="1475">
                  <c:v>6.41</c:v>
                </c:pt>
                <c:pt idx="1476">
                  <c:v>6.41</c:v>
                </c:pt>
                <c:pt idx="1477">
                  <c:v>6.41</c:v>
                </c:pt>
                <c:pt idx="1478">
                  <c:v>6.41</c:v>
                </c:pt>
                <c:pt idx="1479">
                  <c:v>6.41</c:v>
                </c:pt>
                <c:pt idx="1480">
                  <c:v>6.41</c:v>
                </c:pt>
                <c:pt idx="1481">
                  <c:v>6.41</c:v>
                </c:pt>
                <c:pt idx="1482">
                  <c:v>6.36</c:v>
                </c:pt>
                <c:pt idx="1483">
                  <c:v>6.36</c:v>
                </c:pt>
                <c:pt idx="1484">
                  <c:v>6.36</c:v>
                </c:pt>
                <c:pt idx="1485">
                  <c:v>6.36</c:v>
                </c:pt>
                <c:pt idx="1486">
                  <c:v>6.36</c:v>
                </c:pt>
                <c:pt idx="1487">
                  <c:v>6.15</c:v>
                </c:pt>
                <c:pt idx="1488">
                  <c:v>6.15</c:v>
                </c:pt>
                <c:pt idx="1489">
                  <c:v>6.15</c:v>
                </c:pt>
                <c:pt idx="1490">
                  <c:v>6.15</c:v>
                </c:pt>
                <c:pt idx="1491">
                  <c:v>6.15</c:v>
                </c:pt>
                <c:pt idx="1492">
                  <c:v>5.97</c:v>
                </c:pt>
                <c:pt idx="1493">
                  <c:v>5.97</c:v>
                </c:pt>
                <c:pt idx="1494">
                  <c:v>5.97</c:v>
                </c:pt>
                <c:pt idx="1495">
                  <c:v>5.97</c:v>
                </c:pt>
                <c:pt idx="1496">
                  <c:v>5.97</c:v>
                </c:pt>
                <c:pt idx="1497">
                  <c:v>5.98</c:v>
                </c:pt>
                <c:pt idx="1498">
                  <c:v>5.98</c:v>
                </c:pt>
                <c:pt idx="1499">
                  <c:v>5.98</c:v>
                </c:pt>
                <c:pt idx="1500">
                  <c:v>5.98</c:v>
                </c:pt>
                <c:pt idx="1501">
                  <c:v>5.98</c:v>
                </c:pt>
                <c:pt idx="1502">
                  <c:v>5.93</c:v>
                </c:pt>
                <c:pt idx="1503">
                  <c:v>5.93</c:v>
                </c:pt>
                <c:pt idx="1504">
                  <c:v>5.93</c:v>
                </c:pt>
                <c:pt idx="1505">
                  <c:v>5.93</c:v>
                </c:pt>
                <c:pt idx="1506">
                  <c:v>5.93</c:v>
                </c:pt>
                <c:pt idx="1507">
                  <c:v>5.96</c:v>
                </c:pt>
                <c:pt idx="1508">
                  <c:v>5.96</c:v>
                </c:pt>
                <c:pt idx="1509">
                  <c:v>5.96</c:v>
                </c:pt>
                <c:pt idx="1510">
                  <c:v>5.96</c:v>
                </c:pt>
                <c:pt idx="1511">
                  <c:v>5.96</c:v>
                </c:pt>
                <c:pt idx="1512">
                  <c:v>6.18</c:v>
                </c:pt>
                <c:pt idx="1513">
                  <c:v>6.18</c:v>
                </c:pt>
                <c:pt idx="1514">
                  <c:v>6.18</c:v>
                </c:pt>
                <c:pt idx="1515">
                  <c:v>6.18</c:v>
                </c:pt>
                <c:pt idx="1516">
                  <c:v>6.18</c:v>
                </c:pt>
                <c:pt idx="1517">
                  <c:v>6.1973000000000003</c:v>
                </c:pt>
                <c:pt idx="1518">
                  <c:v>6.1973000000000003</c:v>
                </c:pt>
                <c:pt idx="1519">
                  <c:v>6.1973000000000003</c:v>
                </c:pt>
                <c:pt idx="1520">
                  <c:v>5.98</c:v>
                </c:pt>
                <c:pt idx="1521">
                  <c:v>5.98</c:v>
                </c:pt>
                <c:pt idx="1522">
                  <c:v>5.98</c:v>
                </c:pt>
                <c:pt idx="1523">
                  <c:v>5.98</c:v>
                </c:pt>
                <c:pt idx="1524">
                  <c:v>5.91</c:v>
                </c:pt>
                <c:pt idx="1525">
                  <c:v>5.91</c:v>
                </c:pt>
                <c:pt idx="1526">
                  <c:v>5.91</c:v>
                </c:pt>
                <c:pt idx="1527">
                  <c:v>5.91</c:v>
                </c:pt>
                <c:pt idx="1528">
                  <c:v>5.91</c:v>
                </c:pt>
                <c:pt idx="1529">
                  <c:v>5.92</c:v>
                </c:pt>
                <c:pt idx="1530">
                  <c:v>5.92</c:v>
                </c:pt>
                <c:pt idx="1531">
                  <c:v>5.92</c:v>
                </c:pt>
                <c:pt idx="1532">
                  <c:v>5.92</c:v>
                </c:pt>
                <c:pt idx="1533">
                  <c:v>5.92</c:v>
                </c:pt>
                <c:pt idx="1534">
                  <c:v>5.99</c:v>
                </c:pt>
                <c:pt idx="1535">
                  <c:v>5.99</c:v>
                </c:pt>
                <c:pt idx="1536">
                  <c:v>5.99</c:v>
                </c:pt>
                <c:pt idx="1537">
                  <c:v>5.99</c:v>
                </c:pt>
                <c:pt idx="1538">
                  <c:v>5.99</c:v>
                </c:pt>
                <c:pt idx="1539">
                  <c:v>5.94</c:v>
                </c:pt>
                <c:pt idx="1540">
                  <c:v>5.94</c:v>
                </c:pt>
                <c:pt idx="1541">
                  <c:v>5.94</c:v>
                </c:pt>
                <c:pt idx="1542">
                  <c:v>5.94</c:v>
                </c:pt>
                <c:pt idx="1543">
                  <c:v>5.94</c:v>
                </c:pt>
                <c:pt idx="1544">
                  <c:v>6.07</c:v>
                </c:pt>
                <c:pt idx="1545">
                  <c:v>6.07</c:v>
                </c:pt>
                <c:pt idx="1546">
                  <c:v>6.07</c:v>
                </c:pt>
                <c:pt idx="1547">
                  <c:v>6</c:v>
                </c:pt>
                <c:pt idx="1548">
                  <c:v>6</c:v>
                </c:pt>
                <c:pt idx="1549">
                  <c:v>6</c:v>
                </c:pt>
                <c:pt idx="1550">
                  <c:v>6</c:v>
                </c:pt>
                <c:pt idx="1551">
                  <c:v>6</c:v>
                </c:pt>
                <c:pt idx="1552">
                  <c:v>6</c:v>
                </c:pt>
                <c:pt idx="1553">
                  <c:v>6</c:v>
                </c:pt>
                <c:pt idx="1554">
                  <c:v>6</c:v>
                </c:pt>
                <c:pt idx="1555">
                  <c:v>6</c:v>
                </c:pt>
                <c:pt idx="1556">
                  <c:v>6</c:v>
                </c:pt>
                <c:pt idx="1557">
                  <c:v>6</c:v>
                </c:pt>
                <c:pt idx="1558">
                  <c:v>6</c:v>
                </c:pt>
                <c:pt idx="1559">
                  <c:v>6</c:v>
                </c:pt>
                <c:pt idx="1560">
                  <c:v>6</c:v>
                </c:pt>
                <c:pt idx="1561">
                  <c:v>6</c:v>
                </c:pt>
                <c:pt idx="1562">
                  <c:v>6</c:v>
                </c:pt>
                <c:pt idx="1563">
                  <c:v>6</c:v>
                </c:pt>
                <c:pt idx="1564">
                  <c:v>6</c:v>
                </c:pt>
                <c:pt idx="1565">
                  <c:v>6</c:v>
                </c:pt>
                <c:pt idx="1566">
                  <c:v>6</c:v>
                </c:pt>
                <c:pt idx="1567">
                  <c:v>6</c:v>
                </c:pt>
                <c:pt idx="1568">
                  <c:v>6</c:v>
                </c:pt>
                <c:pt idx="1569">
                  <c:v>6</c:v>
                </c:pt>
                <c:pt idx="1570">
                  <c:v>6</c:v>
                </c:pt>
                <c:pt idx="1571">
                  <c:v>6</c:v>
                </c:pt>
                <c:pt idx="1572">
                  <c:v>6</c:v>
                </c:pt>
                <c:pt idx="1573">
                  <c:v>6</c:v>
                </c:pt>
                <c:pt idx="1574">
                  <c:v>6</c:v>
                </c:pt>
                <c:pt idx="1575">
                  <c:v>6</c:v>
                </c:pt>
                <c:pt idx="1576">
                  <c:v>6</c:v>
                </c:pt>
                <c:pt idx="1577">
                  <c:v>6</c:v>
                </c:pt>
                <c:pt idx="1578">
                  <c:v>6</c:v>
                </c:pt>
                <c:pt idx="1579">
                  <c:v>6</c:v>
                </c:pt>
                <c:pt idx="1580">
                  <c:v>6</c:v>
                </c:pt>
                <c:pt idx="1581">
                  <c:v>6</c:v>
                </c:pt>
                <c:pt idx="1582">
                  <c:v>5.0999999999999996</c:v>
                </c:pt>
                <c:pt idx="1583">
                  <c:v>5.0999999999999996</c:v>
                </c:pt>
                <c:pt idx="1584">
                  <c:v>5.0999999999999996</c:v>
                </c:pt>
                <c:pt idx="1585">
                  <c:v>4.76</c:v>
                </c:pt>
                <c:pt idx="1586">
                  <c:v>4.76</c:v>
                </c:pt>
                <c:pt idx="1587">
                  <c:v>4.76</c:v>
                </c:pt>
                <c:pt idx="1588">
                  <c:v>4.76</c:v>
                </c:pt>
                <c:pt idx="1589">
                  <c:v>4.76</c:v>
                </c:pt>
                <c:pt idx="1590">
                  <c:v>4.76</c:v>
                </c:pt>
                <c:pt idx="1591">
                  <c:v>4.76</c:v>
                </c:pt>
                <c:pt idx="1592">
                  <c:v>4.76</c:v>
                </c:pt>
                <c:pt idx="1593">
                  <c:v>4.76</c:v>
                </c:pt>
                <c:pt idx="1594">
                  <c:v>4.76</c:v>
                </c:pt>
                <c:pt idx="1595">
                  <c:v>4.59</c:v>
                </c:pt>
                <c:pt idx="1596">
                  <c:v>4.59</c:v>
                </c:pt>
                <c:pt idx="1597">
                  <c:v>4.59</c:v>
                </c:pt>
                <c:pt idx="1598">
                  <c:v>4.59</c:v>
                </c:pt>
                <c:pt idx="1599">
                  <c:v>4.5599999999999996</c:v>
                </c:pt>
                <c:pt idx="1600">
                  <c:v>4.5599999999999996</c:v>
                </c:pt>
                <c:pt idx="1601">
                  <c:v>4.5599999999999996</c:v>
                </c:pt>
                <c:pt idx="1602">
                  <c:v>4.5599999999999996</c:v>
                </c:pt>
                <c:pt idx="1603">
                  <c:v>4.5599999999999996</c:v>
                </c:pt>
                <c:pt idx="1604">
                  <c:v>4.5999999999999996</c:v>
                </c:pt>
                <c:pt idx="1605">
                  <c:v>4.5999999999999996</c:v>
                </c:pt>
                <c:pt idx="1606">
                  <c:v>4.5999999999999996</c:v>
                </c:pt>
                <c:pt idx="1607">
                  <c:v>4.5999999999999996</c:v>
                </c:pt>
                <c:pt idx="1608">
                  <c:v>4.5999999999999996</c:v>
                </c:pt>
                <c:pt idx="1609">
                  <c:v>4.59</c:v>
                </c:pt>
                <c:pt idx="1610">
                  <c:v>4.59</c:v>
                </c:pt>
                <c:pt idx="1611">
                  <c:v>4.59</c:v>
                </c:pt>
                <c:pt idx="1612">
                  <c:v>4.59</c:v>
                </c:pt>
                <c:pt idx="1613">
                  <c:v>4.59</c:v>
                </c:pt>
                <c:pt idx="1614">
                  <c:v>4.5599999999999996</c:v>
                </c:pt>
                <c:pt idx="1615">
                  <c:v>4.5599999999999996</c:v>
                </c:pt>
                <c:pt idx="1616">
                  <c:v>4.5599999999999996</c:v>
                </c:pt>
                <c:pt idx="1617">
                  <c:v>4.5599999999999996</c:v>
                </c:pt>
                <c:pt idx="1618">
                  <c:v>4.5599999999999996</c:v>
                </c:pt>
                <c:pt idx="1619">
                  <c:v>4.54</c:v>
                </c:pt>
                <c:pt idx="1620">
                  <c:v>4.54</c:v>
                </c:pt>
                <c:pt idx="1621">
                  <c:v>4.54</c:v>
                </c:pt>
                <c:pt idx="1622">
                  <c:v>4.54</c:v>
                </c:pt>
                <c:pt idx="1623">
                  <c:v>4.54</c:v>
                </c:pt>
                <c:pt idx="1624">
                  <c:v>4.5199999999999996</c:v>
                </c:pt>
                <c:pt idx="1625">
                  <c:v>4.5199999999999996</c:v>
                </c:pt>
                <c:pt idx="1626">
                  <c:v>4.5199999999999996</c:v>
                </c:pt>
                <c:pt idx="1627">
                  <c:v>4.5199999999999996</c:v>
                </c:pt>
                <c:pt idx="1628">
                  <c:v>4.5199999999999996</c:v>
                </c:pt>
                <c:pt idx="1629">
                  <c:v>4.13</c:v>
                </c:pt>
                <c:pt idx="1630">
                  <c:v>4.13</c:v>
                </c:pt>
                <c:pt idx="1631">
                  <c:v>4.13</c:v>
                </c:pt>
                <c:pt idx="1632">
                  <c:v>4.13</c:v>
                </c:pt>
                <c:pt idx="1633">
                  <c:v>4.13</c:v>
                </c:pt>
                <c:pt idx="1634">
                  <c:v>4.04</c:v>
                </c:pt>
                <c:pt idx="1635">
                  <c:v>4.04</c:v>
                </c:pt>
                <c:pt idx="1636">
                  <c:v>4.04</c:v>
                </c:pt>
                <c:pt idx="1637">
                  <c:v>4.04</c:v>
                </c:pt>
                <c:pt idx="1638">
                  <c:v>4.04</c:v>
                </c:pt>
                <c:pt idx="1639">
                  <c:v>4.04</c:v>
                </c:pt>
                <c:pt idx="1640">
                  <c:v>4.04</c:v>
                </c:pt>
                <c:pt idx="1641">
                  <c:v>4.04</c:v>
                </c:pt>
                <c:pt idx="1642">
                  <c:v>4.04</c:v>
                </c:pt>
                <c:pt idx="1643">
                  <c:v>4.04</c:v>
                </c:pt>
                <c:pt idx="1644">
                  <c:v>4.04</c:v>
                </c:pt>
                <c:pt idx="1645">
                  <c:v>4.04</c:v>
                </c:pt>
                <c:pt idx="1646">
                  <c:v>4.04</c:v>
                </c:pt>
                <c:pt idx="1647">
                  <c:v>4.04</c:v>
                </c:pt>
                <c:pt idx="1648">
                  <c:v>4.04</c:v>
                </c:pt>
                <c:pt idx="1649">
                  <c:v>4.05</c:v>
                </c:pt>
                <c:pt idx="1650">
                  <c:v>4.05</c:v>
                </c:pt>
                <c:pt idx="1651">
                  <c:v>4.05</c:v>
                </c:pt>
                <c:pt idx="1652">
                  <c:v>4.05</c:v>
                </c:pt>
                <c:pt idx="1653">
                  <c:v>4.05</c:v>
                </c:pt>
                <c:pt idx="1654">
                  <c:v>4.0599999999999996</c:v>
                </c:pt>
                <c:pt idx="1655">
                  <c:v>4.0599999999999996</c:v>
                </c:pt>
                <c:pt idx="1656">
                  <c:v>4.0599999999999996</c:v>
                </c:pt>
                <c:pt idx="1657">
                  <c:v>4.0599999999999996</c:v>
                </c:pt>
                <c:pt idx="1658">
                  <c:v>4.0599999999999996</c:v>
                </c:pt>
                <c:pt idx="1659">
                  <c:v>4.05</c:v>
                </c:pt>
                <c:pt idx="1660">
                  <c:v>4.05</c:v>
                </c:pt>
                <c:pt idx="1661">
                  <c:v>4.05</c:v>
                </c:pt>
                <c:pt idx="1662">
                  <c:v>4.05</c:v>
                </c:pt>
                <c:pt idx="1663">
                  <c:v>4.05</c:v>
                </c:pt>
                <c:pt idx="1664">
                  <c:v>4.04</c:v>
                </c:pt>
                <c:pt idx="1665">
                  <c:v>4.04</c:v>
                </c:pt>
                <c:pt idx="1666">
                  <c:v>4.04</c:v>
                </c:pt>
                <c:pt idx="1667">
                  <c:v>4.04</c:v>
                </c:pt>
                <c:pt idx="1668">
                  <c:v>4.04</c:v>
                </c:pt>
                <c:pt idx="1669">
                  <c:v>4.03</c:v>
                </c:pt>
                <c:pt idx="1670">
                  <c:v>4.03</c:v>
                </c:pt>
                <c:pt idx="1671">
                  <c:v>4.03</c:v>
                </c:pt>
                <c:pt idx="1672">
                  <c:v>4.03</c:v>
                </c:pt>
                <c:pt idx="1673">
                  <c:v>4.03</c:v>
                </c:pt>
                <c:pt idx="1674">
                  <c:v>3.61</c:v>
                </c:pt>
                <c:pt idx="1675">
                  <c:v>3.61</c:v>
                </c:pt>
                <c:pt idx="1676">
                  <c:v>3.61</c:v>
                </c:pt>
                <c:pt idx="1677">
                  <c:v>3.61</c:v>
                </c:pt>
                <c:pt idx="1678">
                  <c:v>3.61</c:v>
                </c:pt>
                <c:pt idx="1679">
                  <c:v>3.56</c:v>
                </c:pt>
                <c:pt idx="1680">
                  <c:v>3.56</c:v>
                </c:pt>
                <c:pt idx="1681">
                  <c:v>3.56</c:v>
                </c:pt>
                <c:pt idx="1682">
                  <c:v>3.56</c:v>
                </c:pt>
                <c:pt idx="1683">
                  <c:v>3.56</c:v>
                </c:pt>
                <c:pt idx="1684">
                  <c:v>3.56</c:v>
                </c:pt>
                <c:pt idx="1685">
                  <c:v>3.56</c:v>
                </c:pt>
                <c:pt idx="1686">
                  <c:v>3.56</c:v>
                </c:pt>
                <c:pt idx="1687">
                  <c:v>3.56</c:v>
                </c:pt>
                <c:pt idx="1688">
                  <c:v>3.56</c:v>
                </c:pt>
                <c:pt idx="1689">
                  <c:v>3.56</c:v>
                </c:pt>
                <c:pt idx="1690">
                  <c:v>3.56</c:v>
                </c:pt>
                <c:pt idx="1691">
                  <c:v>3.56</c:v>
                </c:pt>
                <c:pt idx="1692">
                  <c:v>3.56</c:v>
                </c:pt>
                <c:pt idx="1693">
                  <c:v>3.56</c:v>
                </c:pt>
                <c:pt idx="1694">
                  <c:v>3.08</c:v>
                </c:pt>
                <c:pt idx="1695">
                  <c:v>3.08</c:v>
                </c:pt>
                <c:pt idx="1696">
                  <c:v>3.08</c:v>
                </c:pt>
                <c:pt idx="1697">
                  <c:v>3.08</c:v>
                </c:pt>
                <c:pt idx="1698">
                  <c:v>3.08</c:v>
                </c:pt>
                <c:pt idx="1699">
                  <c:v>3.05</c:v>
                </c:pt>
                <c:pt idx="1700">
                  <c:v>3.05</c:v>
                </c:pt>
                <c:pt idx="1701">
                  <c:v>3.05</c:v>
                </c:pt>
                <c:pt idx="1702">
                  <c:v>3.05</c:v>
                </c:pt>
                <c:pt idx="1703">
                  <c:v>3.05</c:v>
                </c:pt>
                <c:pt idx="1704">
                  <c:v>3.04</c:v>
                </c:pt>
                <c:pt idx="1705">
                  <c:v>3.04</c:v>
                </c:pt>
                <c:pt idx="1706">
                  <c:v>3.04</c:v>
                </c:pt>
                <c:pt idx="1707">
                  <c:v>3.04</c:v>
                </c:pt>
                <c:pt idx="1708">
                  <c:v>3.04</c:v>
                </c:pt>
                <c:pt idx="1709">
                  <c:v>3.03</c:v>
                </c:pt>
                <c:pt idx="1710">
                  <c:v>3.03</c:v>
                </c:pt>
                <c:pt idx="1711">
                  <c:v>3.03</c:v>
                </c:pt>
                <c:pt idx="1712">
                  <c:v>3.03</c:v>
                </c:pt>
                <c:pt idx="1713">
                  <c:v>3.03</c:v>
                </c:pt>
                <c:pt idx="1714">
                  <c:v>2.56</c:v>
                </c:pt>
                <c:pt idx="1715">
                  <c:v>2.56</c:v>
                </c:pt>
                <c:pt idx="1716">
                  <c:v>2.56</c:v>
                </c:pt>
                <c:pt idx="1717">
                  <c:v>2.56</c:v>
                </c:pt>
                <c:pt idx="1718">
                  <c:v>2.56</c:v>
                </c:pt>
                <c:pt idx="1719">
                  <c:v>2.5499999999999998</c:v>
                </c:pt>
                <c:pt idx="1720">
                  <c:v>2.5499999999999998</c:v>
                </c:pt>
                <c:pt idx="1721">
                  <c:v>2.5499999999999998</c:v>
                </c:pt>
                <c:pt idx="1722">
                  <c:v>2.5499999999999998</c:v>
                </c:pt>
                <c:pt idx="1723">
                  <c:v>2.5499999999999998</c:v>
                </c:pt>
                <c:pt idx="1724">
                  <c:v>2.5299999999999998</c:v>
                </c:pt>
                <c:pt idx="1725">
                  <c:v>2.5299999999999998</c:v>
                </c:pt>
                <c:pt idx="1726">
                  <c:v>2.5299999999999998</c:v>
                </c:pt>
                <c:pt idx="1727">
                  <c:v>2.5299999999999998</c:v>
                </c:pt>
                <c:pt idx="1728">
                  <c:v>2.5299999999999998</c:v>
                </c:pt>
                <c:pt idx="1729">
                  <c:v>2.52</c:v>
                </c:pt>
                <c:pt idx="1730">
                  <c:v>2.52</c:v>
                </c:pt>
                <c:pt idx="1731">
                  <c:v>2.52</c:v>
                </c:pt>
                <c:pt idx="1732">
                  <c:v>2.52</c:v>
                </c:pt>
                <c:pt idx="1733">
                  <c:v>2.5099999999999998</c:v>
                </c:pt>
                <c:pt idx="1734">
                  <c:v>2.5099999999999998</c:v>
                </c:pt>
                <c:pt idx="1735">
                  <c:v>2.5099999999999998</c:v>
                </c:pt>
                <c:pt idx="1736">
                  <c:v>2.5099999999999998</c:v>
                </c:pt>
                <c:pt idx="1737">
                  <c:v>2.5099999999999998</c:v>
                </c:pt>
                <c:pt idx="1738">
                  <c:v>2.5099999999999998</c:v>
                </c:pt>
                <c:pt idx="1739">
                  <c:v>2.5099999999999998</c:v>
                </c:pt>
                <c:pt idx="1740">
                  <c:v>2.5099999999999998</c:v>
                </c:pt>
                <c:pt idx="1741">
                  <c:v>2.5099999999999998</c:v>
                </c:pt>
                <c:pt idx="1742">
                  <c:v>2.5099999999999998</c:v>
                </c:pt>
                <c:pt idx="1743">
                  <c:v>2.5099999999999998</c:v>
                </c:pt>
                <c:pt idx="1744">
                  <c:v>2.5099999999999998</c:v>
                </c:pt>
                <c:pt idx="1745">
                  <c:v>2.5099999999999998</c:v>
                </c:pt>
                <c:pt idx="1746">
                  <c:v>2.5099999999999998</c:v>
                </c:pt>
                <c:pt idx="1747">
                  <c:v>2.5099999999999998</c:v>
                </c:pt>
                <c:pt idx="1748">
                  <c:v>2.5099999999999998</c:v>
                </c:pt>
                <c:pt idx="1749">
                  <c:v>2.5099999999999998</c:v>
                </c:pt>
                <c:pt idx="1750">
                  <c:v>2.5099999999999998</c:v>
                </c:pt>
                <c:pt idx="1751">
                  <c:v>2.5099999999999998</c:v>
                </c:pt>
                <c:pt idx="1752">
                  <c:v>2.5099999999999998</c:v>
                </c:pt>
                <c:pt idx="1753">
                  <c:v>2.5099999999999998</c:v>
                </c:pt>
                <c:pt idx="1754">
                  <c:v>2.5099999999999998</c:v>
                </c:pt>
                <c:pt idx="1755">
                  <c:v>2.5099999999999998</c:v>
                </c:pt>
                <c:pt idx="1756">
                  <c:v>2.5099999999999998</c:v>
                </c:pt>
                <c:pt idx="1757">
                  <c:v>2.5099999999999998</c:v>
                </c:pt>
                <c:pt idx="1758">
                  <c:v>2.52</c:v>
                </c:pt>
                <c:pt idx="1759">
                  <c:v>2.52</c:v>
                </c:pt>
                <c:pt idx="1760">
                  <c:v>2.52</c:v>
                </c:pt>
                <c:pt idx="1761">
                  <c:v>2.52</c:v>
                </c:pt>
                <c:pt idx="1762">
                  <c:v>2.52</c:v>
                </c:pt>
                <c:pt idx="1763">
                  <c:v>2.54</c:v>
                </c:pt>
                <c:pt idx="1764">
                  <c:v>2.54</c:v>
                </c:pt>
                <c:pt idx="1765">
                  <c:v>2.54</c:v>
                </c:pt>
                <c:pt idx="1766">
                  <c:v>2.54</c:v>
                </c:pt>
                <c:pt idx="1767">
                  <c:v>2.54</c:v>
                </c:pt>
                <c:pt idx="1768">
                  <c:v>2.56</c:v>
                </c:pt>
                <c:pt idx="1769">
                  <c:v>2.56</c:v>
                </c:pt>
                <c:pt idx="1770">
                  <c:v>2.56</c:v>
                </c:pt>
                <c:pt idx="1771">
                  <c:v>2.56</c:v>
                </c:pt>
                <c:pt idx="1772">
                  <c:v>2.5499999999999998</c:v>
                </c:pt>
                <c:pt idx="1773">
                  <c:v>2.5499999999999998</c:v>
                </c:pt>
                <c:pt idx="1774">
                  <c:v>2.5499999999999998</c:v>
                </c:pt>
                <c:pt idx="1775">
                  <c:v>2.5499999999999998</c:v>
                </c:pt>
                <c:pt idx="1776">
                  <c:v>2.54</c:v>
                </c:pt>
                <c:pt idx="1777">
                  <c:v>2.54</c:v>
                </c:pt>
                <c:pt idx="1778">
                  <c:v>2.54</c:v>
                </c:pt>
                <c:pt idx="1779">
                  <c:v>2.54</c:v>
                </c:pt>
                <c:pt idx="1780">
                  <c:v>2.54</c:v>
                </c:pt>
                <c:pt idx="1781">
                  <c:v>2.5299999999999998</c:v>
                </c:pt>
                <c:pt idx="1782">
                  <c:v>2.5299999999999998</c:v>
                </c:pt>
                <c:pt idx="1783">
                  <c:v>2.5299999999999998</c:v>
                </c:pt>
                <c:pt idx="1784">
                  <c:v>2.5299999999999998</c:v>
                </c:pt>
                <c:pt idx="1785">
                  <c:v>2.5299999999999998</c:v>
                </c:pt>
                <c:pt idx="1786">
                  <c:v>2.54</c:v>
                </c:pt>
                <c:pt idx="1787">
                  <c:v>2.54</c:v>
                </c:pt>
                <c:pt idx="1788">
                  <c:v>2.54</c:v>
                </c:pt>
                <c:pt idx="1789">
                  <c:v>2.54</c:v>
                </c:pt>
                <c:pt idx="1790">
                  <c:v>2.54</c:v>
                </c:pt>
                <c:pt idx="1791">
                  <c:v>2.5499999999999998</c:v>
                </c:pt>
                <c:pt idx="1792">
                  <c:v>2.5499999999999998</c:v>
                </c:pt>
                <c:pt idx="1793">
                  <c:v>2.5499999999999998</c:v>
                </c:pt>
                <c:pt idx="1794">
                  <c:v>2.5499999999999998</c:v>
                </c:pt>
                <c:pt idx="1795">
                  <c:v>2.5499999999999998</c:v>
                </c:pt>
                <c:pt idx="1796">
                  <c:v>2.54</c:v>
                </c:pt>
                <c:pt idx="1797">
                  <c:v>2.54</c:v>
                </c:pt>
                <c:pt idx="1798">
                  <c:v>2.54</c:v>
                </c:pt>
                <c:pt idx="1799">
                  <c:v>2.5299999999999998</c:v>
                </c:pt>
                <c:pt idx="1800">
                  <c:v>2.5299999999999998</c:v>
                </c:pt>
                <c:pt idx="1801">
                  <c:v>2.5299999999999998</c:v>
                </c:pt>
                <c:pt idx="1802">
                  <c:v>2.5299999999999998</c:v>
                </c:pt>
                <c:pt idx="1803">
                  <c:v>2.5299999999999998</c:v>
                </c:pt>
                <c:pt idx="1804">
                  <c:v>2.5299999999999998</c:v>
                </c:pt>
                <c:pt idx="1805">
                  <c:v>2.5299999999999998</c:v>
                </c:pt>
                <c:pt idx="1806">
                  <c:v>2.5299999999999998</c:v>
                </c:pt>
                <c:pt idx="1807">
                  <c:v>2.5299999999999998</c:v>
                </c:pt>
                <c:pt idx="1808">
                  <c:v>2.5299999999999998</c:v>
                </c:pt>
                <c:pt idx="1809">
                  <c:v>2.5299999999999998</c:v>
                </c:pt>
                <c:pt idx="1810">
                  <c:v>2.5299999999999998</c:v>
                </c:pt>
                <c:pt idx="1811">
                  <c:v>2.5299999999999998</c:v>
                </c:pt>
                <c:pt idx="1812">
                  <c:v>2.5299999999999998</c:v>
                </c:pt>
                <c:pt idx="1813">
                  <c:v>2.5299999999999998</c:v>
                </c:pt>
                <c:pt idx="1814">
                  <c:v>2.52</c:v>
                </c:pt>
                <c:pt idx="1815">
                  <c:v>2.52</c:v>
                </c:pt>
                <c:pt idx="1816">
                  <c:v>2.52</c:v>
                </c:pt>
                <c:pt idx="1817">
                  <c:v>2.52</c:v>
                </c:pt>
                <c:pt idx="1818">
                  <c:v>2.52</c:v>
                </c:pt>
                <c:pt idx="1819">
                  <c:v>2.52</c:v>
                </c:pt>
                <c:pt idx="1820">
                  <c:v>2.52</c:v>
                </c:pt>
                <c:pt idx="1821">
                  <c:v>2.52</c:v>
                </c:pt>
                <c:pt idx="1822">
                  <c:v>2.52</c:v>
                </c:pt>
                <c:pt idx="1823">
                  <c:v>2.52</c:v>
                </c:pt>
                <c:pt idx="1824">
                  <c:v>2.52</c:v>
                </c:pt>
                <c:pt idx="1825">
                  <c:v>2.52</c:v>
                </c:pt>
                <c:pt idx="1826">
                  <c:v>2.52</c:v>
                </c:pt>
                <c:pt idx="1827">
                  <c:v>2.52</c:v>
                </c:pt>
                <c:pt idx="1828">
                  <c:v>2.52</c:v>
                </c:pt>
                <c:pt idx="1829">
                  <c:v>2.52</c:v>
                </c:pt>
                <c:pt idx="1830">
                  <c:v>2.52</c:v>
                </c:pt>
                <c:pt idx="1831">
                  <c:v>2.52</c:v>
                </c:pt>
                <c:pt idx="1832">
                  <c:v>2.52</c:v>
                </c:pt>
                <c:pt idx="1833">
                  <c:v>2.52</c:v>
                </c:pt>
                <c:pt idx="1834">
                  <c:v>2.52</c:v>
                </c:pt>
                <c:pt idx="1835">
                  <c:v>2.52</c:v>
                </c:pt>
                <c:pt idx="1836">
                  <c:v>2.52</c:v>
                </c:pt>
                <c:pt idx="1837">
                  <c:v>2.52</c:v>
                </c:pt>
                <c:pt idx="1838">
                  <c:v>2.52</c:v>
                </c:pt>
                <c:pt idx="1839">
                  <c:v>2.5299999999999998</c:v>
                </c:pt>
                <c:pt idx="1840">
                  <c:v>2.5299999999999998</c:v>
                </c:pt>
                <c:pt idx="1841">
                  <c:v>2.5299999999999998</c:v>
                </c:pt>
                <c:pt idx="1842">
                  <c:v>2.5299999999999998</c:v>
                </c:pt>
                <c:pt idx="1843">
                  <c:v>2.5299999999999998</c:v>
                </c:pt>
                <c:pt idx="1844">
                  <c:v>2.54</c:v>
                </c:pt>
                <c:pt idx="1845">
                  <c:v>2.54</c:v>
                </c:pt>
                <c:pt idx="1846">
                  <c:v>2.54</c:v>
                </c:pt>
                <c:pt idx="1847">
                  <c:v>2.54</c:v>
                </c:pt>
                <c:pt idx="1848">
                  <c:v>2.54</c:v>
                </c:pt>
                <c:pt idx="1849">
                  <c:v>2.54</c:v>
                </c:pt>
                <c:pt idx="1850">
                  <c:v>2.54</c:v>
                </c:pt>
                <c:pt idx="1851">
                  <c:v>2.54</c:v>
                </c:pt>
                <c:pt idx="1852">
                  <c:v>2.54</c:v>
                </c:pt>
                <c:pt idx="1853">
                  <c:v>2.54</c:v>
                </c:pt>
                <c:pt idx="1854">
                  <c:v>2.54</c:v>
                </c:pt>
                <c:pt idx="1855">
                  <c:v>2.54</c:v>
                </c:pt>
                <c:pt idx="1856">
                  <c:v>2.5499999999999998</c:v>
                </c:pt>
                <c:pt idx="1857">
                  <c:v>2.5499999999999998</c:v>
                </c:pt>
                <c:pt idx="1858">
                  <c:v>2.5499999999999998</c:v>
                </c:pt>
                <c:pt idx="1859">
                  <c:v>2.5499999999999998</c:v>
                </c:pt>
                <c:pt idx="1860">
                  <c:v>2.5499999999999998</c:v>
                </c:pt>
                <c:pt idx="1861">
                  <c:v>2.57</c:v>
                </c:pt>
                <c:pt idx="1862">
                  <c:v>2.57</c:v>
                </c:pt>
                <c:pt idx="1863">
                  <c:v>2.57</c:v>
                </c:pt>
                <c:pt idx="1864">
                  <c:v>2.57</c:v>
                </c:pt>
                <c:pt idx="1865">
                  <c:v>2.57</c:v>
                </c:pt>
                <c:pt idx="1866">
                  <c:v>2.66</c:v>
                </c:pt>
                <c:pt idx="1867">
                  <c:v>2.66</c:v>
                </c:pt>
                <c:pt idx="1868">
                  <c:v>2.66</c:v>
                </c:pt>
                <c:pt idx="1869">
                  <c:v>2.66</c:v>
                </c:pt>
                <c:pt idx="1870">
                  <c:v>2.66</c:v>
                </c:pt>
                <c:pt idx="1871">
                  <c:v>2.72</c:v>
                </c:pt>
                <c:pt idx="1872">
                  <c:v>2.72</c:v>
                </c:pt>
                <c:pt idx="1873">
                  <c:v>2.72</c:v>
                </c:pt>
                <c:pt idx="1874">
                  <c:v>2.72</c:v>
                </c:pt>
                <c:pt idx="1875">
                  <c:v>2.72</c:v>
                </c:pt>
                <c:pt idx="1876">
                  <c:v>2.79</c:v>
                </c:pt>
                <c:pt idx="1877">
                  <c:v>2.79</c:v>
                </c:pt>
                <c:pt idx="1878">
                  <c:v>2.79</c:v>
                </c:pt>
                <c:pt idx="1879">
                  <c:v>2.79</c:v>
                </c:pt>
                <c:pt idx="1880">
                  <c:v>2.79</c:v>
                </c:pt>
                <c:pt idx="1881">
                  <c:v>2.86</c:v>
                </c:pt>
                <c:pt idx="1882">
                  <c:v>2.86</c:v>
                </c:pt>
                <c:pt idx="1883">
                  <c:v>2.86</c:v>
                </c:pt>
                <c:pt idx="1884">
                  <c:v>2.86</c:v>
                </c:pt>
                <c:pt idx="1885">
                  <c:v>2.86</c:v>
                </c:pt>
                <c:pt idx="1886">
                  <c:v>2.99</c:v>
                </c:pt>
                <c:pt idx="1887">
                  <c:v>2.99</c:v>
                </c:pt>
                <c:pt idx="1888">
                  <c:v>2.99</c:v>
                </c:pt>
                <c:pt idx="1889">
                  <c:v>2.99</c:v>
                </c:pt>
                <c:pt idx="1890">
                  <c:v>2.99</c:v>
                </c:pt>
                <c:pt idx="1891">
                  <c:v>3.01</c:v>
                </c:pt>
                <c:pt idx="1892">
                  <c:v>3.01</c:v>
                </c:pt>
                <c:pt idx="1893">
                  <c:v>3.01</c:v>
                </c:pt>
                <c:pt idx="1894">
                  <c:v>3.01</c:v>
                </c:pt>
                <c:pt idx="1895">
                  <c:v>3.01</c:v>
                </c:pt>
                <c:pt idx="1896">
                  <c:v>3.02</c:v>
                </c:pt>
                <c:pt idx="1897">
                  <c:v>3.02</c:v>
                </c:pt>
                <c:pt idx="1898">
                  <c:v>3.02</c:v>
                </c:pt>
                <c:pt idx="1899">
                  <c:v>3.02</c:v>
                </c:pt>
                <c:pt idx="1900">
                  <c:v>3.02</c:v>
                </c:pt>
                <c:pt idx="1901">
                  <c:v>2.98</c:v>
                </c:pt>
                <c:pt idx="1902">
                  <c:v>2.98</c:v>
                </c:pt>
                <c:pt idx="1903">
                  <c:v>2.98</c:v>
                </c:pt>
                <c:pt idx="1904">
                  <c:v>2.98</c:v>
                </c:pt>
                <c:pt idx="1905">
                  <c:v>3.01</c:v>
                </c:pt>
                <c:pt idx="1906">
                  <c:v>3.01</c:v>
                </c:pt>
                <c:pt idx="1907">
                  <c:v>3.01</c:v>
                </c:pt>
                <c:pt idx="1908">
                  <c:v>3.01</c:v>
                </c:pt>
                <c:pt idx="1909">
                  <c:v>3.01</c:v>
                </c:pt>
                <c:pt idx="1910">
                  <c:v>3.01</c:v>
                </c:pt>
                <c:pt idx="1911">
                  <c:v>3.01</c:v>
                </c:pt>
                <c:pt idx="1912">
                  <c:v>3.01</c:v>
                </c:pt>
                <c:pt idx="1913">
                  <c:v>3.01</c:v>
                </c:pt>
                <c:pt idx="1914">
                  <c:v>3.01</c:v>
                </c:pt>
                <c:pt idx="1915">
                  <c:v>3.01</c:v>
                </c:pt>
                <c:pt idx="1916">
                  <c:v>2.98</c:v>
                </c:pt>
                <c:pt idx="1917">
                  <c:v>2.98</c:v>
                </c:pt>
                <c:pt idx="1918">
                  <c:v>2.98</c:v>
                </c:pt>
                <c:pt idx="1919">
                  <c:v>2.98</c:v>
                </c:pt>
                <c:pt idx="1920">
                  <c:v>2.98</c:v>
                </c:pt>
                <c:pt idx="1921">
                  <c:v>2.94</c:v>
                </c:pt>
                <c:pt idx="1922">
                  <c:v>2.94</c:v>
                </c:pt>
                <c:pt idx="1923">
                  <c:v>2.94</c:v>
                </c:pt>
                <c:pt idx="1924">
                  <c:v>2.94</c:v>
                </c:pt>
                <c:pt idx="1925">
                  <c:v>2.94</c:v>
                </c:pt>
                <c:pt idx="1926">
                  <c:v>2.99</c:v>
                </c:pt>
                <c:pt idx="1927">
                  <c:v>2.99</c:v>
                </c:pt>
                <c:pt idx="1928">
                  <c:v>2.99</c:v>
                </c:pt>
                <c:pt idx="1929">
                  <c:v>2.99</c:v>
                </c:pt>
                <c:pt idx="1930">
                  <c:v>2.99</c:v>
                </c:pt>
                <c:pt idx="1931">
                  <c:v>2.98</c:v>
                </c:pt>
                <c:pt idx="1932">
                  <c:v>2.98</c:v>
                </c:pt>
                <c:pt idx="1933">
                  <c:v>2.98</c:v>
                </c:pt>
                <c:pt idx="1934">
                  <c:v>2.98</c:v>
                </c:pt>
                <c:pt idx="1935">
                  <c:v>2.98</c:v>
                </c:pt>
                <c:pt idx="1936">
                  <c:v>2.93</c:v>
                </c:pt>
                <c:pt idx="1937">
                  <c:v>2.93</c:v>
                </c:pt>
                <c:pt idx="1938">
                  <c:v>2.93</c:v>
                </c:pt>
                <c:pt idx="1939">
                  <c:v>2.93</c:v>
                </c:pt>
                <c:pt idx="1940">
                  <c:v>2.93</c:v>
                </c:pt>
                <c:pt idx="1941">
                  <c:v>2.91</c:v>
                </c:pt>
                <c:pt idx="1942">
                  <c:v>2.91</c:v>
                </c:pt>
                <c:pt idx="1943">
                  <c:v>2.91</c:v>
                </c:pt>
                <c:pt idx="1944">
                  <c:v>2.91</c:v>
                </c:pt>
                <c:pt idx="1945">
                  <c:v>2.91</c:v>
                </c:pt>
                <c:pt idx="1946">
                  <c:v>2.89</c:v>
                </c:pt>
                <c:pt idx="1947">
                  <c:v>2.89</c:v>
                </c:pt>
                <c:pt idx="1948">
                  <c:v>2.89</c:v>
                </c:pt>
                <c:pt idx="1949">
                  <c:v>2.89</c:v>
                </c:pt>
                <c:pt idx="1950">
                  <c:v>2.89</c:v>
                </c:pt>
                <c:pt idx="1951">
                  <c:v>2.95</c:v>
                </c:pt>
                <c:pt idx="1952">
                  <c:v>2.95</c:v>
                </c:pt>
                <c:pt idx="1953">
                  <c:v>2.95</c:v>
                </c:pt>
                <c:pt idx="1954">
                  <c:v>2.95</c:v>
                </c:pt>
                <c:pt idx="1955">
                  <c:v>2.95</c:v>
                </c:pt>
                <c:pt idx="1956">
                  <c:v>2.95</c:v>
                </c:pt>
                <c:pt idx="1957">
                  <c:v>2.95</c:v>
                </c:pt>
                <c:pt idx="1958">
                  <c:v>2.95</c:v>
                </c:pt>
                <c:pt idx="1959">
                  <c:v>2.95</c:v>
                </c:pt>
                <c:pt idx="1960">
                  <c:v>2.95</c:v>
                </c:pt>
                <c:pt idx="1961">
                  <c:v>2.93</c:v>
                </c:pt>
                <c:pt idx="1962">
                  <c:v>2.93</c:v>
                </c:pt>
                <c:pt idx="1963">
                  <c:v>2.93</c:v>
                </c:pt>
                <c:pt idx="1964">
                  <c:v>2.93</c:v>
                </c:pt>
                <c:pt idx="1965">
                  <c:v>2.93</c:v>
                </c:pt>
                <c:pt idx="1966">
                  <c:v>2.9</c:v>
                </c:pt>
                <c:pt idx="1967">
                  <c:v>2.9</c:v>
                </c:pt>
                <c:pt idx="1968">
                  <c:v>2.9</c:v>
                </c:pt>
                <c:pt idx="1969">
                  <c:v>2.9</c:v>
                </c:pt>
                <c:pt idx="1970">
                  <c:v>2.9</c:v>
                </c:pt>
                <c:pt idx="1971">
                  <c:v>2.93</c:v>
                </c:pt>
                <c:pt idx="1972">
                  <c:v>2.93</c:v>
                </c:pt>
                <c:pt idx="1973">
                  <c:v>2.93</c:v>
                </c:pt>
                <c:pt idx="1974">
                  <c:v>2.93</c:v>
                </c:pt>
                <c:pt idx="1975">
                  <c:v>2.93</c:v>
                </c:pt>
                <c:pt idx="1976">
                  <c:v>2.93</c:v>
                </c:pt>
                <c:pt idx="1977">
                  <c:v>2.92</c:v>
                </c:pt>
                <c:pt idx="1978">
                  <c:v>2.92</c:v>
                </c:pt>
                <c:pt idx="1979">
                  <c:v>2.92</c:v>
                </c:pt>
                <c:pt idx="1980">
                  <c:v>2.92</c:v>
                </c:pt>
                <c:pt idx="1981">
                  <c:v>2.93</c:v>
                </c:pt>
                <c:pt idx="1982">
                  <c:v>2.93</c:v>
                </c:pt>
                <c:pt idx="1983">
                  <c:v>2.93</c:v>
                </c:pt>
                <c:pt idx="1984">
                  <c:v>2.93</c:v>
                </c:pt>
                <c:pt idx="1985">
                  <c:v>2.91</c:v>
                </c:pt>
                <c:pt idx="1986">
                  <c:v>2.92</c:v>
                </c:pt>
                <c:pt idx="1987">
                  <c:v>2.92</c:v>
                </c:pt>
                <c:pt idx="1988">
                  <c:v>2.92</c:v>
                </c:pt>
                <c:pt idx="1989">
                  <c:v>2.92</c:v>
                </c:pt>
                <c:pt idx="1990">
                  <c:v>2.91</c:v>
                </c:pt>
                <c:pt idx="1991">
                  <c:v>2.91</c:v>
                </c:pt>
                <c:pt idx="1992">
                  <c:v>2.91</c:v>
                </c:pt>
                <c:pt idx="1993">
                  <c:v>2.91</c:v>
                </c:pt>
                <c:pt idx="1994">
                  <c:v>2.91</c:v>
                </c:pt>
                <c:pt idx="1995">
                  <c:v>2.92</c:v>
                </c:pt>
                <c:pt idx="1996">
                  <c:v>2.92</c:v>
                </c:pt>
                <c:pt idx="1997">
                  <c:v>2.92</c:v>
                </c:pt>
                <c:pt idx="1998">
                  <c:v>2.92</c:v>
                </c:pt>
                <c:pt idx="1999">
                  <c:v>2.92</c:v>
                </c:pt>
                <c:pt idx="2000">
                  <c:v>2.91</c:v>
                </c:pt>
                <c:pt idx="2001">
                  <c:v>2.91</c:v>
                </c:pt>
                <c:pt idx="2002">
                  <c:v>2.91</c:v>
                </c:pt>
                <c:pt idx="2003">
                  <c:v>2.91</c:v>
                </c:pt>
                <c:pt idx="2004">
                  <c:v>2.91</c:v>
                </c:pt>
                <c:pt idx="2005">
                  <c:v>2.89</c:v>
                </c:pt>
                <c:pt idx="2006">
                  <c:v>2.89</c:v>
                </c:pt>
                <c:pt idx="2007">
                  <c:v>2.89</c:v>
                </c:pt>
                <c:pt idx="2008">
                  <c:v>2.89</c:v>
                </c:pt>
                <c:pt idx="2009">
                  <c:v>2.89</c:v>
                </c:pt>
                <c:pt idx="2010">
                  <c:v>2.88</c:v>
                </c:pt>
                <c:pt idx="2011">
                  <c:v>2.88</c:v>
                </c:pt>
                <c:pt idx="2012">
                  <c:v>2.88</c:v>
                </c:pt>
                <c:pt idx="2013">
                  <c:v>2.88</c:v>
                </c:pt>
                <c:pt idx="2014">
                  <c:v>2.88</c:v>
                </c:pt>
                <c:pt idx="2015">
                  <c:v>2.89</c:v>
                </c:pt>
                <c:pt idx="2016">
                  <c:v>2.89</c:v>
                </c:pt>
                <c:pt idx="2017">
                  <c:v>2.89</c:v>
                </c:pt>
                <c:pt idx="2018">
                  <c:v>2.89</c:v>
                </c:pt>
                <c:pt idx="2019">
                  <c:v>2.89</c:v>
                </c:pt>
                <c:pt idx="2020">
                  <c:v>2.88</c:v>
                </c:pt>
                <c:pt idx="2021">
                  <c:v>2.88</c:v>
                </c:pt>
                <c:pt idx="2022">
                  <c:v>2.88</c:v>
                </c:pt>
                <c:pt idx="2023">
                  <c:v>2.91</c:v>
                </c:pt>
                <c:pt idx="2024">
                  <c:v>2.91</c:v>
                </c:pt>
                <c:pt idx="2025">
                  <c:v>2.91</c:v>
                </c:pt>
                <c:pt idx="2026">
                  <c:v>2.91</c:v>
                </c:pt>
                <c:pt idx="2027">
                  <c:v>2.91</c:v>
                </c:pt>
                <c:pt idx="2028">
                  <c:v>2.88</c:v>
                </c:pt>
                <c:pt idx="2029">
                  <c:v>2.88</c:v>
                </c:pt>
                <c:pt idx="2030">
                  <c:v>2.88</c:v>
                </c:pt>
                <c:pt idx="2031">
                  <c:v>2.88</c:v>
                </c:pt>
                <c:pt idx="2032">
                  <c:v>2.88</c:v>
                </c:pt>
                <c:pt idx="2033">
                  <c:v>2.94</c:v>
                </c:pt>
                <c:pt idx="2034">
                  <c:v>2.94</c:v>
                </c:pt>
                <c:pt idx="2035">
                  <c:v>2.94</c:v>
                </c:pt>
                <c:pt idx="2036">
                  <c:v>2.94</c:v>
                </c:pt>
                <c:pt idx="2037">
                  <c:v>2.94</c:v>
                </c:pt>
                <c:pt idx="2038">
                  <c:v>2.93</c:v>
                </c:pt>
                <c:pt idx="2039">
                  <c:v>2.93</c:v>
                </c:pt>
                <c:pt idx="2040">
                  <c:v>2.93</c:v>
                </c:pt>
                <c:pt idx="2041">
                  <c:v>2.93</c:v>
                </c:pt>
                <c:pt idx="2042">
                  <c:v>2.93</c:v>
                </c:pt>
                <c:pt idx="2043">
                  <c:v>2.92</c:v>
                </c:pt>
                <c:pt idx="2044">
                  <c:v>2.92</c:v>
                </c:pt>
                <c:pt idx="2045">
                  <c:v>2.92</c:v>
                </c:pt>
                <c:pt idx="2046">
                  <c:v>2.92</c:v>
                </c:pt>
                <c:pt idx="2047">
                  <c:v>2.92</c:v>
                </c:pt>
                <c:pt idx="2048">
                  <c:v>2.9000000000000004</c:v>
                </c:pt>
                <c:pt idx="2049">
                  <c:v>2.9000000000000004</c:v>
                </c:pt>
                <c:pt idx="2050">
                  <c:v>2.9000000000000004</c:v>
                </c:pt>
                <c:pt idx="2051">
                  <c:v>2.9000000000000004</c:v>
                </c:pt>
                <c:pt idx="2052">
                  <c:v>2.87</c:v>
                </c:pt>
                <c:pt idx="2053">
                  <c:v>2.87</c:v>
                </c:pt>
                <c:pt idx="2054">
                  <c:v>2.87</c:v>
                </c:pt>
                <c:pt idx="2055">
                  <c:v>2.87</c:v>
                </c:pt>
                <c:pt idx="2056">
                  <c:v>2.96</c:v>
                </c:pt>
                <c:pt idx="2057">
                  <c:v>2.96</c:v>
                </c:pt>
                <c:pt idx="2058">
                  <c:v>2.96</c:v>
                </c:pt>
                <c:pt idx="2059">
                  <c:v>2.96</c:v>
                </c:pt>
                <c:pt idx="2060">
                  <c:v>2.96</c:v>
                </c:pt>
                <c:pt idx="2061">
                  <c:v>2.92</c:v>
                </c:pt>
                <c:pt idx="2062">
                  <c:v>2.92</c:v>
                </c:pt>
                <c:pt idx="2063">
                  <c:v>2.92</c:v>
                </c:pt>
                <c:pt idx="2064">
                  <c:v>2.92</c:v>
                </c:pt>
                <c:pt idx="2065">
                  <c:v>2.92</c:v>
                </c:pt>
                <c:pt idx="2066">
                  <c:v>2.94</c:v>
                </c:pt>
                <c:pt idx="2067">
                  <c:v>2.94</c:v>
                </c:pt>
                <c:pt idx="2068">
                  <c:v>2.94</c:v>
                </c:pt>
                <c:pt idx="2069">
                  <c:v>2.94</c:v>
                </c:pt>
                <c:pt idx="2070">
                  <c:v>2.94</c:v>
                </c:pt>
                <c:pt idx="2071">
                  <c:v>2.95</c:v>
                </c:pt>
                <c:pt idx="2072">
                  <c:v>2.95</c:v>
                </c:pt>
                <c:pt idx="2073">
                  <c:v>2.95</c:v>
                </c:pt>
                <c:pt idx="2074">
                  <c:v>2.95</c:v>
                </c:pt>
                <c:pt idx="2075">
                  <c:v>2.95</c:v>
                </c:pt>
                <c:pt idx="2076">
                  <c:v>2.98</c:v>
                </c:pt>
                <c:pt idx="2077">
                  <c:v>2.98</c:v>
                </c:pt>
                <c:pt idx="2078">
                  <c:v>2.98</c:v>
                </c:pt>
                <c:pt idx="2079">
                  <c:v>2.98</c:v>
                </c:pt>
                <c:pt idx="2080">
                  <c:v>2.98</c:v>
                </c:pt>
                <c:pt idx="2081">
                  <c:v>2.98</c:v>
                </c:pt>
                <c:pt idx="2082">
                  <c:v>2.98</c:v>
                </c:pt>
                <c:pt idx="2083">
                  <c:v>2.98</c:v>
                </c:pt>
                <c:pt idx="2084">
                  <c:v>2.98</c:v>
                </c:pt>
                <c:pt idx="2085">
                  <c:v>2.98</c:v>
                </c:pt>
                <c:pt idx="2086">
                  <c:v>2.97</c:v>
                </c:pt>
                <c:pt idx="2087">
                  <c:v>2.97</c:v>
                </c:pt>
                <c:pt idx="2088">
                  <c:v>2.97</c:v>
                </c:pt>
                <c:pt idx="2089">
                  <c:v>2.97</c:v>
                </c:pt>
                <c:pt idx="2090">
                  <c:v>2.97</c:v>
                </c:pt>
                <c:pt idx="2091">
                  <c:v>2.94</c:v>
                </c:pt>
                <c:pt idx="2092">
                  <c:v>2.94</c:v>
                </c:pt>
                <c:pt idx="2093">
                  <c:v>2.94</c:v>
                </c:pt>
                <c:pt idx="2094">
                  <c:v>2.94</c:v>
                </c:pt>
                <c:pt idx="2095">
                  <c:v>2.94</c:v>
                </c:pt>
                <c:pt idx="2096">
                  <c:v>2.94</c:v>
                </c:pt>
                <c:pt idx="2097">
                  <c:v>2.94</c:v>
                </c:pt>
                <c:pt idx="2098">
                  <c:v>2.94</c:v>
                </c:pt>
                <c:pt idx="2099">
                  <c:v>2.95</c:v>
                </c:pt>
                <c:pt idx="2100">
                  <c:v>2.95</c:v>
                </c:pt>
                <c:pt idx="2101">
                  <c:v>2.95</c:v>
                </c:pt>
                <c:pt idx="2102">
                  <c:v>2.96</c:v>
                </c:pt>
                <c:pt idx="2103">
                  <c:v>2.96</c:v>
                </c:pt>
                <c:pt idx="2104">
                  <c:v>2.96</c:v>
                </c:pt>
                <c:pt idx="2105">
                  <c:v>2.96</c:v>
                </c:pt>
                <c:pt idx="2106">
                  <c:v>2.96</c:v>
                </c:pt>
                <c:pt idx="2107">
                  <c:v>2.95</c:v>
                </c:pt>
                <c:pt idx="2108">
                  <c:v>2.95</c:v>
                </c:pt>
                <c:pt idx="2109">
                  <c:v>2.95</c:v>
                </c:pt>
                <c:pt idx="2110">
                  <c:v>2.95</c:v>
                </c:pt>
                <c:pt idx="2111">
                  <c:v>2.95</c:v>
                </c:pt>
                <c:pt idx="2112">
                  <c:v>2.95</c:v>
                </c:pt>
                <c:pt idx="2113">
                  <c:v>2.95</c:v>
                </c:pt>
                <c:pt idx="2114">
                  <c:v>2.95</c:v>
                </c:pt>
                <c:pt idx="2115">
                  <c:v>2.95</c:v>
                </c:pt>
                <c:pt idx="2116">
                  <c:v>2.95</c:v>
                </c:pt>
                <c:pt idx="2117">
                  <c:v>2.97</c:v>
                </c:pt>
                <c:pt idx="2118">
                  <c:v>2.97</c:v>
                </c:pt>
                <c:pt idx="2119">
                  <c:v>2.97</c:v>
                </c:pt>
                <c:pt idx="2120">
                  <c:v>2.97</c:v>
                </c:pt>
                <c:pt idx="2121">
                  <c:v>2.97</c:v>
                </c:pt>
                <c:pt idx="2122">
                  <c:v>2.98</c:v>
                </c:pt>
                <c:pt idx="2123">
                  <c:v>2.98</c:v>
                </c:pt>
                <c:pt idx="2124">
                  <c:v>2.98</c:v>
                </c:pt>
                <c:pt idx="2125">
                  <c:v>2.98</c:v>
                </c:pt>
                <c:pt idx="2126">
                  <c:v>2.98</c:v>
                </c:pt>
                <c:pt idx="2127">
                  <c:v>2.97</c:v>
                </c:pt>
                <c:pt idx="2128">
                  <c:v>2.97</c:v>
                </c:pt>
                <c:pt idx="2129">
                  <c:v>2.97</c:v>
                </c:pt>
                <c:pt idx="2130">
                  <c:v>2.97</c:v>
                </c:pt>
                <c:pt idx="2131">
                  <c:v>2.97</c:v>
                </c:pt>
                <c:pt idx="2132">
                  <c:v>2.96</c:v>
                </c:pt>
                <c:pt idx="2133">
                  <c:v>2.96</c:v>
                </c:pt>
                <c:pt idx="2134">
                  <c:v>2.96</c:v>
                </c:pt>
                <c:pt idx="2135">
                  <c:v>2.96</c:v>
                </c:pt>
                <c:pt idx="2136">
                  <c:v>2.96</c:v>
                </c:pt>
                <c:pt idx="2137">
                  <c:v>2.97</c:v>
                </c:pt>
                <c:pt idx="2138">
                  <c:v>2.97</c:v>
                </c:pt>
                <c:pt idx="2139">
                  <c:v>2.97</c:v>
                </c:pt>
                <c:pt idx="2140">
                  <c:v>2.97</c:v>
                </c:pt>
                <c:pt idx="2141">
                  <c:v>2.97</c:v>
                </c:pt>
                <c:pt idx="2142">
                  <c:v>2.97</c:v>
                </c:pt>
                <c:pt idx="2143">
                  <c:v>2.97</c:v>
                </c:pt>
                <c:pt idx="2144">
                  <c:v>2.97</c:v>
                </c:pt>
                <c:pt idx="2145">
                  <c:v>2.97</c:v>
                </c:pt>
                <c:pt idx="2146">
                  <c:v>2.97</c:v>
                </c:pt>
                <c:pt idx="2147">
                  <c:v>2.97</c:v>
                </c:pt>
                <c:pt idx="2148">
                  <c:v>2.97</c:v>
                </c:pt>
                <c:pt idx="2149">
                  <c:v>2.97</c:v>
                </c:pt>
                <c:pt idx="2150">
                  <c:v>2.97</c:v>
                </c:pt>
                <c:pt idx="2151">
                  <c:v>2.97</c:v>
                </c:pt>
                <c:pt idx="2152">
                  <c:v>2.97</c:v>
                </c:pt>
                <c:pt idx="2153">
                  <c:v>2.97</c:v>
                </c:pt>
                <c:pt idx="2154">
                  <c:v>2.97</c:v>
                </c:pt>
                <c:pt idx="2155">
                  <c:v>2.97</c:v>
                </c:pt>
                <c:pt idx="2156">
                  <c:v>2.97</c:v>
                </c:pt>
                <c:pt idx="2157">
                  <c:v>2.98</c:v>
                </c:pt>
                <c:pt idx="2158">
                  <c:v>2.98</c:v>
                </c:pt>
                <c:pt idx="2159">
                  <c:v>2.98</c:v>
                </c:pt>
                <c:pt idx="2160">
                  <c:v>2.98</c:v>
                </c:pt>
                <c:pt idx="2161">
                  <c:v>2.98</c:v>
                </c:pt>
                <c:pt idx="2162">
                  <c:v>2.98</c:v>
                </c:pt>
                <c:pt idx="2163">
                  <c:v>2.98</c:v>
                </c:pt>
                <c:pt idx="2164">
                  <c:v>2.98</c:v>
                </c:pt>
                <c:pt idx="2165">
                  <c:v>2.98</c:v>
                </c:pt>
                <c:pt idx="2166">
                  <c:v>2.98</c:v>
                </c:pt>
                <c:pt idx="2167">
                  <c:v>2.97</c:v>
                </c:pt>
                <c:pt idx="2168">
                  <c:v>2.97</c:v>
                </c:pt>
                <c:pt idx="2169">
                  <c:v>2.97</c:v>
                </c:pt>
                <c:pt idx="2170">
                  <c:v>2.97</c:v>
                </c:pt>
                <c:pt idx="2171">
                  <c:v>2.97</c:v>
                </c:pt>
                <c:pt idx="2172">
                  <c:v>2.96</c:v>
                </c:pt>
                <c:pt idx="2173">
                  <c:v>2.96</c:v>
                </c:pt>
                <c:pt idx="2174">
                  <c:v>2.96</c:v>
                </c:pt>
                <c:pt idx="2175">
                  <c:v>2.96</c:v>
                </c:pt>
                <c:pt idx="2176">
                  <c:v>2.96</c:v>
                </c:pt>
                <c:pt idx="2177">
                  <c:v>2.9499999999999997</c:v>
                </c:pt>
                <c:pt idx="2178">
                  <c:v>2.9499999999999997</c:v>
                </c:pt>
                <c:pt idx="2179">
                  <c:v>2.9499999999999997</c:v>
                </c:pt>
                <c:pt idx="2180">
                  <c:v>2.9499999999999997</c:v>
                </c:pt>
                <c:pt idx="2181">
                  <c:v>2.9499999999999997</c:v>
                </c:pt>
                <c:pt idx="2182">
                  <c:v>2.94</c:v>
                </c:pt>
                <c:pt idx="2183">
                  <c:v>2.94</c:v>
                </c:pt>
                <c:pt idx="2184">
                  <c:v>2.94</c:v>
                </c:pt>
                <c:pt idx="2185">
                  <c:v>2.94</c:v>
                </c:pt>
                <c:pt idx="2186">
                  <c:v>2.94</c:v>
                </c:pt>
                <c:pt idx="2187">
                  <c:v>2.93</c:v>
                </c:pt>
                <c:pt idx="2188">
                  <c:v>2.93</c:v>
                </c:pt>
                <c:pt idx="2189">
                  <c:v>2.93</c:v>
                </c:pt>
                <c:pt idx="2190">
                  <c:v>2.93</c:v>
                </c:pt>
                <c:pt idx="2191">
                  <c:v>2.93</c:v>
                </c:pt>
                <c:pt idx="2192">
                  <c:v>2.91</c:v>
                </c:pt>
                <c:pt idx="2193">
                  <c:v>2.91</c:v>
                </c:pt>
                <c:pt idx="2194">
                  <c:v>2.91</c:v>
                </c:pt>
                <c:pt idx="2195">
                  <c:v>2.91</c:v>
                </c:pt>
                <c:pt idx="2196">
                  <c:v>2.91</c:v>
                </c:pt>
                <c:pt idx="2197">
                  <c:v>2.72</c:v>
                </c:pt>
                <c:pt idx="2198">
                  <c:v>2.72</c:v>
                </c:pt>
                <c:pt idx="2199">
                  <c:v>2.72</c:v>
                </c:pt>
                <c:pt idx="2200">
                  <c:v>2.72</c:v>
                </c:pt>
                <c:pt idx="2201">
                  <c:v>2.72</c:v>
                </c:pt>
                <c:pt idx="2202">
                  <c:v>2.75</c:v>
                </c:pt>
                <c:pt idx="2203">
                  <c:v>2.75</c:v>
                </c:pt>
                <c:pt idx="2204">
                  <c:v>2.75</c:v>
                </c:pt>
                <c:pt idx="2205">
                  <c:v>2.75</c:v>
                </c:pt>
                <c:pt idx="2206">
                  <c:v>2.75</c:v>
                </c:pt>
                <c:pt idx="2207">
                  <c:v>2.76</c:v>
                </c:pt>
                <c:pt idx="2208">
                  <c:v>2.76</c:v>
                </c:pt>
                <c:pt idx="2209">
                  <c:v>2.76</c:v>
                </c:pt>
                <c:pt idx="2210">
                  <c:v>2.76</c:v>
                </c:pt>
                <c:pt idx="2211">
                  <c:v>2.76</c:v>
                </c:pt>
                <c:pt idx="2212">
                  <c:v>2.76</c:v>
                </c:pt>
                <c:pt idx="2213">
                  <c:v>2.76</c:v>
                </c:pt>
                <c:pt idx="2214">
                  <c:v>2.76</c:v>
                </c:pt>
                <c:pt idx="2215">
                  <c:v>2.76</c:v>
                </c:pt>
                <c:pt idx="2216">
                  <c:v>2.76</c:v>
                </c:pt>
                <c:pt idx="2217">
                  <c:v>2.5499999999999998</c:v>
                </c:pt>
                <c:pt idx="2218">
                  <c:v>2.5499999999999998</c:v>
                </c:pt>
                <c:pt idx="2219">
                  <c:v>2.5499999999999998</c:v>
                </c:pt>
                <c:pt idx="2220">
                  <c:v>2.5499999999999998</c:v>
                </c:pt>
                <c:pt idx="2221">
                  <c:v>2.5499999999999998</c:v>
                </c:pt>
                <c:pt idx="2222">
                  <c:v>2.57</c:v>
                </c:pt>
                <c:pt idx="2223">
                  <c:v>2.57</c:v>
                </c:pt>
                <c:pt idx="2224">
                  <c:v>2.57</c:v>
                </c:pt>
                <c:pt idx="2225">
                  <c:v>2.57</c:v>
                </c:pt>
                <c:pt idx="2226">
                  <c:v>2.57</c:v>
                </c:pt>
                <c:pt idx="2227">
                  <c:v>2.57</c:v>
                </c:pt>
                <c:pt idx="2228">
                  <c:v>2.57</c:v>
                </c:pt>
                <c:pt idx="2229">
                  <c:v>2.57</c:v>
                </c:pt>
                <c:pt idx="2230">
                  <c:v>2.57</c:v>
                </c:pt>
                <c:pt idx="2231">
                  <c:v>2.57</c:v>
                </c:pt>
                <c:pt idx="2232">
                  <c:v>2.58</c:v>
                </c:pt>
                <c:pt idx="2233">
                  <c:v>2.58</c:v>
                </c:pt>
                <c:pt idx="2234">
                  <c:v>2.58</c:v>
                </c:pt>
                <c:pt idx="2235">
                  <c:v>2.58</c:v>
                </c:pt>
                <c:pt idx="2236">
                  <c:v>2.58</c:v>
                </c:pt>
                <c:pt idx="2237">
                  <c:v>2.57</c:v>
                </c:pt>
                <c:pt idx="2238">
                  <c:v>2.57</c:v>
                </c:pt>
                <c:pt idx="2239">
                  <c:v>2.57</c:v>
                </c:pt>
                <c:pt idx="2240">
                  <c:v>2.57</c:v>
                </c:pt>
                <c:pt idx="2241">
                  <c:v>2.57</c:v>
                </c:pt>
                <c:pt idx="2242">
                  <c:v>2.57</c:v>
                </c:pt>
                <c:pt idx="2243">
                  <c:v>2.57</c:v>
                </c:pt>
                <c:pt idx="2244">
                  <c:v>2.57</c:v>
                </c:pt>
                <c:pt idx="2245">
                  <c:v>2.57</c:v>
                </c:pt>
                <c:pt idx="2246">
                  <c:v>2.57</c:v>
                </c:pt>
                <c:pt idx="2247">
                  <c:v>2.58</c:v>
                </c:pt>
                <c:pt idx="2248">
                  <c:v>2.58</c:v>
                </c:pt>
                <c:pt idx="2249">
                  <c:v>2.58</c:v>
                </c:pt>
                <c:pt idx="2250">
                  <c:v>2.58</c:v>
                </c:pt>
                <c:pt idx="2251">
                  <c:v>2.58</c:v>
                </c:pt>
                <c:pt idx="2252">
                  <c:v>2.58</c:v>
                </c:pt>
                <c:pt idx="2253">
                  <c:v>2.58</c:v>
                </c:pt>
                <c:pt idx="2254">
                  <c:v>2.58</c:v>
                </c:pt>
                <c:pt idx="2255">
                  <c:v>2.58</c:v>
                </c:pt>
                <c:pt idx="2256">
                  <c:v>2.58</c:v>
                </c:pt>
                <c:pt idx="2257">
                  <c:v>2.58</c:v>
                </c:pt>
                <c:pt idx="2258">
                  <c:v>2.58</c:v>
                </c:pt>
                <c:pt idx="2259">
                  <c:v>2.58</c:v>
                </c:pt>
                <c:pt idx="2260">
                  <c:v>2.58</c:v>
                </c:pt>
                <c:pt idx="2261">
                  <c:v>2.58</c:v>
                </c:pt>
                <c:pt idx="2262">
                  <c:v>2.56</c:v>
                </c:pt>
                <c:pt idx="2263">
                  <c:v>2.56</c:v>
                </c:pt>
                <c:pt idx="2264">
                  <c:v>2.56</c:v>
                </c:pt>
                <c:pt idx="2265">
                  <c:v>2.56</c:v>
                </c:pt>
                <c:pt idx="2266">
                  <c:v>2.56</c:v>
                </c:pt>
                <c:pt idx="2267">
                  <c:v>2.58</c:v>
                </c:pt>
                <c:pt idx="2268">
                  <c:v>2.58</c:v>
                </c:pt>
                <c:pt idx="2269">
                  <c:v>2.58</c:v>
                </c:pt>
                <c:pt idx="2270">
                  <c:v>2.58</c:v>
                </c:pt>
                <c:pt idx="2271">
                  <c:v>2.58</c:v>
                </c:pt>
                <c:pt idx="2272">
                  <c:v>2.57</c:v>
                </c:pt>
                <c:pt idx="2273">
                  <c:v>2.57</c:v>
                </c:pt>
                <c:pt idx="2274">
                  <c:v>2.57</c:v>
                </c:pt>
                <c:pt idx="2275">
                  <c:v>2.56</c:v>
                </c:pt>
                <c:pt idx="2276">
                  <c:v>2.56</c:v>
                </c:pt>
                <c:pt idx="2277">
                  <c:v>2.56</c:v>
                </c:pt>
                <c:pt idx="2278">
                  <c:v>2.56</c:v>
                </c:pt>
                <c:pt idx="2279">
                  <c:v>2.56</c:v>
                </c:pt>
                <c:pt idx="2280">
                  <c:v>2.54</c:v>
                </c:pt>
                <c:pt idx="2281">
                  <c:v>2.54</c:v>
                </c:pt>
                <c:pt idx="2282">
                  <c:v>2.54</c:v>
                </c:pt>
                <c:pt idx="2283">
                  <c:v>2.54</c:v>
                </c:pt>
                <c:pt idx="2284">
                  <c:v>2.54</c:v>
                </c:pt>
                <c:pt idx="2285">
                  <c:v>2.56</c:v>
                </c:pt>
                <c:pt idx="2286">
                  <c:v>2.56</c:v>
                </c:pt>
                <c:pt idx="2287">
                  <c:v>2.56</c:v>
                </c:pt>
                <c:pt idx="2288">
                  <c:v>2.56</c:v>
                </c:pt>
                <c:pt idx="2289">
                  <c:v>2.56</c:v>
                </c:pt>
                <c:pt idx="2290">
                  <c:v>2.56</c:v>
                </c:pt>
                <c:pt idx="2291">
                  <c:v>2.56</c:v>
                </c:pt>
                <c:pt idx="2292">
                  <c:v>2.56</c:v>
                </c:pt>
                <c:pt idx="2293">
                  <c:v>2.56</c:v>
                </c:pt>
                <c:pt idx="2294">
                  <c:v>2.56</c:v>
                </c:pt>
                <c:pt idx="2295">
                  <c:v>2.56</c:v>
                </c:pt>
                <c:pt idx="2296">
                  <c:v>2.56</c:v>
                </c:pt>
                <c:pt idx="2297">
                  <c:v>2.56</c:v>
                </c:pt>
                <c:pt idx="2298">
                  <c:v>2.56</c:v>
                </c:pt>
                <c:pt idx="2299">
                  <c:v>2.56</c:v>
                </c:pt>
                <c:pt idx="2300">
                  <c:v>2.5499999999999998</c:v>
                </c:pt>
                <c:pt idx="2301">
                  <c:v>2.5499999999999998</c:v>
                </c:pt>
                <c:pt idx="2302">
                  <c:v>2.5499999999999998</c:v>
                </c:pt>
                <c:pt idx="2303">
                  <c:v>2.5499999999999998</c:v>
                </c:pt>
                <c:pt idx="2304">
                  <c:v>2.5499999999999998</c:v>
                </c:pt>
                <c:pt idx="2305">
                  <c:v>2.52</c:v>
                </c:pt>
                <c:pt idx="2306">
                  <c:v>2.52</c:v>
                </c:pt>
                <c:pt idx="2307">
                  <c:v>2.52</c:v>
                </c:pt>
                <c:pt idx="2308">
                  <c:v>2.5499999999999998</c:v>
                </c:pt>
                <c:pt idx="2309">
                  <c:v>2.5499999999999998</c:v>
                </c:pt>
                <c:pt idx="2310">
                  <c:v>2.5499999999999998</c:v>
                </c:pt>
                <c:pt idx="2311">
                  <c:v>2.5499999999999998</c:v>
                </c:pt>
                <c:pt idx="2312">
                  <c:v>2.5499999999999998</c:v>
                </c:pt>
                <c:pt idx="2313">
                  <c:v>2.5499999999999998</c:v>
                </c:pt>
                <c:pt idx="2314">
                  <c:v>2.5499999999999998</c:v>
                </c:pt>
                <c:pt idx="2315">
                  <c:v>2.5499999999999998</c:v>
                </c:pt>
                <c:pt idx="2316">
                  <c:v>2.5499999999999998</c:v>
                </c:pt>
                <c:pt idx="2317">
                  <c:v>2.5499999999999998</c:v>
                </c:pt>
                <c:pt idx="2318">
                  <c:v>2.56</c:v>
                </c:pt>
                <c:pt idx="2319">
                  <c:v>2.56</c:v>
                </c:pt>
                <c:pt idx="2320">
                  <c:v>2.56</c:v>
                </c:pt>
                <c:pt idx="2321">
                  <c:v>2.56</c:v>
                </c:pt>
                <c:pt idx="2322">
                  <c:v>2.56</c:v>
                </c:pt>
                <c:pt idx="2323">
                  <c:v>2.36</c:v>
                </c:pt>
                <c:pt idx="2324">
                  <c:v>2.36</c:v>
                </c:pt>
                <c:pt idx="2325">
                  <c:v>2.36</c:v>
                </c:pt>
                <c:pt idx="2326">
                  <c:v>2.36</c:v>
                </c:pt>
                <c:pt idx="2327">
                  <c:v>2.36</c:v>
                </c:pt>
                <c:pt idx="2328">
                  <c:v>2.4</c:v>
                </c:pt>
                <c:pt idx="2329">
                  <c:v>2.4</c:v>
                </c:pt>
                <c:pt idx="2330">
                  <c:v>2.4</c:v>
                </c:pt>
                <c:pt idx="2331">
                  <c:v>2.4</c:v>
                </c:pt>
                <c:pt idx="2332">
                  <c:v>2.4</c:v>
                </c:pt>
                <c:pt idx="2333">
                  <c:v>2.4</c:v>
                </c:pt>
                <c:pt idx="2334">
                  <c:v>2.4</c:v>
                </c:pt>
                <c:pt idx="2335">
                  <c:v>2.4</c:v>
                </c:pt>
                <c:pt idx="2336">
                  <c:v>2.4</c:v>
                </c:pt>
                <c:pt idx="2337">
                  <c:v>2.4</c:v>
                </c:pt>
                <c:pt idx="2338">
                  <c:v>2.42</c:v>
                </c:pt>
                <c:pt idx="2339">
                  <c:v>2.42</c:v>
                </c:pt>
                <c:pt idx="2340">
                  <c:v>2.42</c:v>
                </c:pt>
                <c:pt idx="2341">
                  <c:v>2.4300000000000002</c:v>
                </c:pt>
                <c:pt idx="2342">
                  <c:v>2.4300000000000002</c:v>
                </c:pt>
                <c:pt idx="2343">
                  <c:v>2.4300000000000002</c:v>
                </c:pt>
                <c:pt idx="2344">
                  <c:v>2.4300000000000002</c:v>
                </c:pt>
                <c:pt idx="2345">
                  <c:v>2.4300000000000002</c:v>
                </c:pt>
                <c:pt idx="2346">
                  <c:v>2.41</c:v>
                </c:pt>
                <c:pt idx="2347">
                  <c:v>2.41</c:v>
                </c:pt>
                <c:pt idx="2348">
                  <c:v>2.41</c:v>
                </c:pt>
                <c:pt idx="2349">
                  <c:v>2.41</c:v>
                </c:pt>
                <c:pt idx="2350">
                  <c:v>2.41</c:v>
                </c:pt>
                <c:pt idx="2351">
                  <c:v>2.4300000000000002</c:v>
                </c:pt>
                <c:pt idx="2352">
                  <c:v>2.4300000000000002</c:v>
                </c:pt>
                <c:pt idx="2353">
                  <c:v>2.4300000000000002</c:v>
                </c:pt>
                <c:pt idx="2354">
                  <c:v>2.4300000000000002</c:v>
                </c:pt>
                <c:pt idx="2355">
                  <c:v>2.4299999999999997</c:v>
                </c:pt>
                <c:pt idx="2356">
                  <c:v>2.4299999999999997</c:v>
                </c:pt>
                <c:pt idx="2357">
                  <c:v>2.4299999999999997</c:v>
                </c:pt>
                <c:pt idx="2358">
                  <c:v>2.4299999999999997</c:v>
                </c:pt>
                <c:pt idx="2359">
                  <c:v>2.41</c:v>
                </c:pt>
                <c:pt idx="2360">
                  <c:v>2.41</c:v>
                </c:pt>
                <c:pt idx="2361">
                  <c:v>2.41</c:v>
                </c:pt>
                <c:pt idx="2362">
                  <c:v>2.41</c:v>
                </c:pt>
                <c:pt idx="2363">
                  <c:v>2.41</c:v>
                </c:pt>
                <c:pt idx="2364">
                  <c:v>2.39</c:v>
                </c:pt>
                <c:pt idx="2365">
                  <c:v>2.39</c:v>
                </c:pt>
                <c:pt idx="2366">
                  <c:v>2.39</c:v>
                </c:pt>
                <c:pt idx="2367">
                  <c:v>2.39</c:v>
                </c:pt>
                <c:pt idx="2368">
                  <c:v>2.39</c:v>
                </c:pt>
                <c:pt idx="2369">
                  <c:v>2.4</c:v>
                </c:pt>
                <c:pt idx="2370">
                  <c:v>2.4</c:v>
                </c:pt>
                <c:pt idx="2371">
                  <c:v>2.4</c:v>
                </c:pt>
                <c:pt idx="2372">
                  <c:v>2.4</c:v>
                </c:pt>
                <c:pt idx="2373">
                  <c:v>2.4</c:v>
                </c:pt>
                <c:pt idx="2374">
                  <c:v>2.4</c:v>
                </c:pt>
                <c:pt idx="2375">
                  <c:v>2.4</c:v>
                </c:pt>
                <c:pt idx="2376">
                  <c:v>2.4</c:v>
                </c:pt>
                <c:pt idx="2377">
                  <c:v>2.4</c:v>
                </c:pt>
                <c:pt idx="2378">
                  <c:v>2.4</c:v>
                </c:pt>
                <c:pt idx="2379">
                  <c:v>2.39</c:v>
                </c:pt>
                <c:pt idx="2380">
                  <c:v>2.39</c:v>
                </c:pt>
                <c:pt idx="2381">
                  <c:v>2.39</c:v>
                </c:pt>
                <c:pt idx="2382">
                  <c:v>2.39</c:v>
                </c:pt>
                <c:pt idx="2383">
                  <c:v>2.39</c:v>
                </c:pt>
                <c:pt idx="2384">
                  <c:v>2.3800000000000003</c:v>
                </c:pt>
                <c:pt idx="2385">
                  <c:v>2.3800000000000003</c:v>
                </c:pt>
                <c:pt idx="2386">
                  <c:v>2.3800000000000003</c:v>
                </c:pt>
                <c:pt idx="2387">
                  <c:v>2.3800000000000003</c:v>
                </c:pt>
                <c:pt idx="2388">
                  <c:v>2.3800000000000003</c:v>
                </c:pt>
                <c:pt idx="2389">
                  <c:v>2.3800000000000003</c:v>
                </c:pt>
                <c:pt idx="2390">
                  <c:v>2.3800000000000003</c:v>
                </c:pt>
                <c:pt idx="2391">
                  <c:v>2.3800000000000003</c:v>
                </c:pt>
                <c:pt idx="2392">
                  <c:v>2.3800000000000003</c:v>
                </c:pt>
                <c:pt idx="2393">
                  <c:v>2.3800000000000003</c:v>
                </c:pt>
                <c:pt idx="2394">
                  <c:v>2.3800000000000003</c:v>
                </c:pt>
                <c:pt idx="2395">
                  <c:v>2.3800000000000003</c:v>
                </c:pt>
                <c:pt idx="2396">
                  <c:v>2.3800000000000003</c:v>
                </c:pt>
                <c:pt idx="2397">
                  <c:v>2.3800000000000003</c:v>
                </c:pt>
                <c:pt idx="2398">
                  <c:v>2.3800000000000003</c:v>
                </c:pt>
                <c:pt idx="2399">
                  <c:v>2.3800000000000003</c:v>
                </c:pt>
                <c:pt idx="2400">
                  <c:v>2.3800000000000003</c:v>
                </c:pt>
                <c:pt idx="2401">
                  <c:v>2.3800000000000003</c:v>
                </c:pt>
                <c:pt idx="2402">
                  <c:v>2.3800000000000003</c:v>
                </c:pt>
                <c:pt idx="2403">
                  <c:v>2.3800000000000003</c:v>
                </c:pt>
                <c:pt idx="2404">
                  <c:v>2.37</c:v>
                </c:pt>
                <c:pt idx="2405">
                  <c:v>2.37</c:v>
                </c:pt>
                <c:pt idx="2406">
                  <c:v>2.37</c:v>
                </c:pt>
                <c:pt idx="2407">
                  <c:v>2.37</c:v>
                </c:pt>
                <c:pt idx="2408">
                  <c:v>2.37</c:v>
                </c:pt>
                <c:pt idx="2409">
                  <c:v>2.37</c:v>
                </c:pt>
                <c:pt idx="2410">
                  <c:v>2.37</c:v>
                </c:pt>
                <c:pt idx="2411">
                  <c:v>2.37</c:v>
                </c:pt>
                <c:pt idx="2412">
                  <c:v>2.37</c:v>
                </c:pt>
                <c:pt idx="2413">
                  <c:v>2.37</c:v>
                </c:pt>
                <c:pt idx="2414">
                  <c:v>2.37</c:v>
                </c:pt>
                <c:pt idx="2415">
                  <c:v>2.37</c:v>
                </c:pt>
                <c:pt idx="2416">
                  <c:v>2.37</c:v>
                </c:pt>
                <c:pt idx="2417">
                  <c:v>2.37</c:v>
                </c:pt>
                <c:pt idx="2418">
                  <c:v>2.37</c:v>
                </c:pt>
                <c:pt idx="2419">
                  <c:v>2.37</c:v>
                </c:pt>
                <c:pt idx="2420">
                  <c:v>2.37</c:v>
                </c:pt>
                <c:pt idx="2421">
                  <c:v>2.37</c:v>
                </c:pt>
                <c:pt idx="2422">
                  <c:v>2.37</c:v>
                </c:pt>
                <c:pt idx="2423">
                  <c:v>2.37</c:v>
                </c:pt>
                <c:pt idx="2424">
                  <c:v>2.37</c:v>
                </c:pt>
                <c:pt idx="2425">
                  <c:v>2.37</c:v>
                </c:pt>
                <c:pt idx="2426">
                  <c:v>2.37</c:v>
                </c:pt>
                <c:pt idx="2427">
                  <c:v>2.37</c:v>
                </c:pt>
                <c:pt idx="2428">
                  <c:v>2.37</c:v>
                </c:pt>
                <c:pt idx="2429">
                  <c:v>2.37</c:v>
                </c:pt>
                <c:pt idx="2430">
                  <c:v>2.37</c:v>
                </c:pt>
                <c:pt idx="2431">
                  <c:v>2.37</c:v>
                </c:pt>
                <c:pt idx="2432">
                  <c:v>2.37</c:v>
                </c:pt>
                <c:pt idx="2433">
                  <c:v>2.37</c:v>
                </c:pt>
                <c:pt idx="2434">
                  <c:v>2.37</c:v>
                </c:pt>
                <c:pt idx="2435">
                  <c:v>2.37</c:v>
                </c:pt>
                <c:pt idx="2436">
                  <c:v>2.37</c:v>
                </c:pt>
                <c:pt idx="2437">
                  <c:v>2.37</c:v>
                </c:pt>
                <c:pt idx="2438">
                  <c:v>2.37</c:v>
                </c:pt>
                <c:pt idx="2439">
                  <c:v>2.36</c:v>
                </c:pt>
                <c:pt idx="2440">
                  <c:v>2.36</c:v>
                </c:pt>
                <c:pt idx="2441">
                  <c:v>2.36</c:v>
                </c:pt>
                <c:pt idx="2442">
                  <c:v>2.36</c:v>
                </c:pt>
                <c:pt idx="2443">
                  <c:v>2.36</c:v>
                </c:pt>
                <c:pt idx="2444">
                  <c:v>2.36</c:v>
                </c:pt>
                <c:pt idx="2445">
                  <c:v>2.36</c:v>
                </c:pt>
                <c:pt idx="2446">
                  <c:v>2.36</c:v>
                </c:pt>
                <c:pt idx="2447">
                  <c:v>2.36</c:v>
                </c:pt>
                <c:pt idx="2448">
                  <c:v>2.36</c:v>
                </c:pt>
                <c:pt idx="2449">
                  <c:v>2.36</c:v>
                </c:pt>
                <c:pt idx="2450">
                  <c:v>2.36</c:v>
                </c:pt>
                <c:pt idx="2451">
                  <c:v>2.36</c:v>
                </c:pt>
                <c:pt idx="2452">
                  <c:v>2.36</c:v>
                </c:pt>
                <c:pt idx="2453">
                  <c:v>2.36</c:v>
                </c:pt>
                <c:pt idx="2454">
                  <c:v>2.36</c:v>
                </c:pt>
                <c:pt idx="2455">
                  <c:v>2.36</c:v>
                </c:pt>
                <c:pt idx="2456">
                  <c:v>2.36</c:v>
                </c:pt>
                <c:pt idx="2457">
                  <c:v>2.36</c:v>
                </c:pt>
                <c:pt idx="2458">
                  <c:v>2.36</c:v>
                </c:pt>
                <c:pt idx="2459">
                  <c:v>2.35</c:v>
                </c:pt>
                <c:pt idx="2460">
                  <c:v>2.35</c:v>
                </c:pt>
                <c:pt idx="2461">
                  <c:v>2.35</c:v>
                </c:pt>
                <c:pt idx="2462">
                  <c:v>2.35</c:v>
                </c:pt>
                <c:pt idx="2463">
                  <c:v>2.35</c:v>
                </c:pt>
                <c:pt idx="2464">
                  <c:v>2.35</c:v>
                </c:pt>
                <c:pt idx="2465">
                  <c:v>2.35</c:v>
                </c:pt>
                <c:pt idx="2466">
                  <c:v>2.35</c:v>
                </c:pt>
                <c:pt idx="2467">
                  <c:v>2.35</c:v>
                </c:pt>
                <c:pt idx="2468">
                  <c:v>2.35</c:v>
                </c:pt>
                <c:pt idx="2469">
                  <c:v>2.35</c:v>
                </c:pt>
                <c:pt idx="2470">
                  <c:v>2.35</c:v>
                </c:pt>
                <c:pt idx="2471">
                  <c:v>2.35</c:v>
                </c:pt>
                <c:pt idx="2472">
                  <c:v>2.35</c:v>
                </c:pt>
                <c:pt idx="2473">
                  <c:v>2.35</c:v>
                </c:pt>
                <c:pt idx="2474">
                  <c:v>2.35</c:v>
                </c:pt>
                <c:pt idx="2475">
                  <c:v>2.35</c:v>
                </c:pt>
                <c:pt idx="2476">
                  <c:v>2.35</c:v>
                </c:pt>
                <c:pt idx="2477">
                  <c:v>2.35</c:v>
                </c:pt>
                <c:pt idx="2478">
                  <c:v>2.35</c:v>
                </c:pt>
                <c:pt idx="2479">
                  <c:v>2.37</c:v>
                </c:pt>
                <c:pt idx="2480">
                  <c:v>2.37</c:v>
                </c:pt>
                <c:pt idx="2481">
                  <c:v>2.37</c:v>
                </c:pt>
                <c:pt idx="2482">
                  <c:v>2.37</c:v>
                </c:pt>
                <c:pt idx="2483">
                  <c:v>2.37</c:v>
                </c:pt>
                <c:pt idx="2484">
                  <c:v>2.39</c:v>
                </c:pt>
                <c:pt idx="2485">
                  <c:v>2.39</c:v>
                </c:pt>
                <c:pt idx="2486">
                  <c:v>2.39</c:v>
                </c:pt>
                <c:pt idx="2487">
                  <c:v>2.39</c:v>
                </c:pt>
                <c:pt idx="2488">
                  <c:v>2.39</c:v>
                </c:pt>
                <c:pt idx="2489">
                  <c:v>2.4</c:v>
                </c:pt>
                <c:pt idx="2490">
                  <c:v>2.4</c:v>
                </c:pt>
                <c:pt idx="2491">
                  <c:v>2.4</c:v>
                </c:pt>
                <c:pt idx="2492">
                  <c:v>2.4</c:v>
                </c:pt>
                <c:pt idx="2493">
                  <c:v>2.4500000000000002</c:v>
                </c:pt>
                <c:pt idx="2494">
                  <c:v>2.4500000000000002</c:v>
                </c:pt>
                <c:pt idx="2495">
                  <c:v>2.4500000000000002</c:v>
                </c:pt>
                <c:pt idx="2496">
                  <c:v>2.4500000000000002</c:v>
                </c:pt>
                <c:pt idx="2497">
                  <c:v>2.4500000000000002</c:v>
                </c:pt>
                <c:pt idx="2498">
                  <c:v>2.46</c:v>
                </c:pt>
                <c:pt idx="2499">
                  <c:v>2.46</c:v>
                </c:pt>
                <c:pt idx="2500">
                  <c:v>2.46</c:v>
                </c:pt>
                <c:pt idx="2501">
                  <c:v>2.46</c:v>
                </c:pt>
                <c:pt idx="2502">
                  <c:v>2.46</c:v>
                </c:pt>
                <c:pt idx="2503">
                  <c:v>2.4500000000000002</c:v>
                </c:pt>
                <c:pt idx="2504">
                  <c:v>2.4500000000000002</c:v>
                </c:pt>
                <c:pt idx="2505">
                  <c:v>2.4500000000000002</c:v>
                </c:pt>
                <c:pt idx="2506">
                  <c:v>2.4500000000000002</c:v>
                </c:pt>
                <c:pt idx="2507">
                  <c:v>2.4500000000000002</c:v>
                </c:pt>
                <c:pt idx="2508">
                  <c:v>2.4300000000000002</c:v>
                </c:pt>
                <c:pt idx="2509">
                  <c:v>2.4300000000000002</c:v>
                </c:pt>
                <c:pt idx="2510">
                  <c:v>2.4300000000000002</c:v>
                </c:pt>
                <c:pt idx="2511">
                  <c:v>2.4300000000000002</c:v>
                </c:pt>
                <c:pt idx="2512">
                  <c:v>2.4300000000000002</c:v>
                </c:pt>
                <c:pt idx="2513">
                  <c:v>2.4</c:v>
                </c:pt>
                <c:pt idx="2514">
                  <c:v>2.4</c:v>
                </c:pt>
                <c:pt idx="2515">
                  <c:v>2.4</c:v>
                </c:pt>
                <c:pt idx="2516">
                  <c:v>2.4</c:v>
                </c:pt>
                <c:pt idx="2517">
                  <c:v>2.4</c:v>
                </c:pt>
                <c:pt idx="2518">
                  <c:v>2.4</c:v>
                </c:pt>
                <c:pt idx="2519">
                  <c:v>2.4</c:v>
                </c:pt>
                <c:pt idx="2520">
                  <c:v>2.4</c:v>
                </c:pt>
                <c:pt idx="2521">
                  <c:v>2.4</c:v>
                </c:pt>
                <c:pt idx="2522">
                  <c:v>2.4</c:v>
                </c:pt>
                <c:pt idx="2523">
                  <c:v>2.39</c:v>
                </c:pt>
                <c:pt idx="2524">
                  <c:v>2.39</c:v>
                </c:pt>
                <c:pt idx="2525">
                  <c:v>2.39</c:v>
                </c:pt>
                <c:pt idx="2526">
                  <c:v>2.39</c:v>
                </c:pt>
                <c:pt idx="2527">
                  <c:v>2.38</c:v>
                </c:pt>
                <c:pt idx="2528">
                  <c:v>2.38</c:v>
                </c:pt>
                <c:pt idx="2529">
                  <c:v>2.38</c:v>
                </c:pt>
                <c:pt idx="2530">
                  <c:v>2.37</c:v>
                </c:pt>
                <c:pt idx="2531">
                  <c:v>2.37</c:v>
                </c:pt>
                <c:pt idx="2532">
                  <c:v>2.37</c:v>
                </c:pt>
                <c:pt idx="2533">
                  <c:v>2.37</c:v>
                </c:pt>
                <c:pt idx="2534">
                  <c:v>2.37</c:v>
                </c:pt>
                <c:pt idx="2535">
                  <c:v>2.34</c:v>
                </c:pt>
                <c:pt idx="2536">
                  <c:v>2.34</c:v>
                </c:pt>
                <c:pt idx="2537">
                  <c:v>2.34</c:v>
                </c:pt>
                <c:pt idx="2538">
                  <c:v>2.34</c:v>
                </c:pt>
                <c:pt idx="2539">
                  <c:v>2.34</c:v>
                </c:pt>
                <c:pt idx="2540">
                  <c:v>2.34</c:v>
                </c:pt>
                <c:pt idx="2541">
                  <c:v>2.34</c:v>
                </c:pt>
                <c:pt idx="2542">
                  <c:v>2.34</c:v>
                </c:pt>
                <c:pt idx="2543">
                  <c:v>2.34</c:v>
                </c:pt>
                <c:pt idx="2544">
                  <c:v>2.34</c:v>
                </c:pt>
                <c:pt idx="2545">
                  <c:v>2.2799999999999998</c:v>
                </c:pt>
                <c:pt idx="2546">
                  <c:v>2.2799999999999998</c:v>
                </c:pt>
                <c:pt idx="2547">
                  <c:v>2.2799999999999998</c:v>
                </c:pt>
                <c:pt idx="2548">
                  <c:v>2.2799999999999998</c:v>
                </c:pt>
                <c:pt idx="2549">
                  <c:v>2.2799999999999998</c:v>
                </c:pt>
                <c:pt idx="2550">
                  <c:v>2.19</c:v>
                </c:pt>
                <c:pt idx="2551">
                  <c:v>2.19</c:v>
                </c:pt>
                <c:pt idx="2552">
                  <c:v>2.19</c:v>
                </c:pt>
                <c:pt idx="2553">
                  <c:v>2.19</c:v>
                </c:pt>
                <c:pt idx="2554">
                  <c:v>2.1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09</c:v>
                </c:pt>
                <c:pt idx="2563">
                  <c:v>2.09</c:v>
                </c:pt>
                <c:pt idx="2564">
                  <c:v>2.0699999999999998</c:v>
                </c:pt>
                <c:pt idx="2565">
                  <c:v>2.0699999999999998</c:v>
                </c:pt>
                <c:pt idx="2566">
                  <c:v>2.0699999999999998</c:v>
                </c:pt>
                <c:pt idx="2567">
                  <c:v>2.0699999999999998</c:v>
                </c:pt>
                <c:pt idx="2568">
                  <c:v>2.0699999999999998</c:v>
                </c:pt>
                <c:pt idx="2569">
                  <c:v>2.0299999999999998</c:v>
                </c:pt>
                <c:pt idx="2570">
                  <c:v>2.0299999999999998</c:v>
                </c:pt>
                <c:pt idx="2571">
                  <c:v>2.0299999999999998</c:v>
                </c:pt>
                <c:pt idx="2572">
                  <c:v>2.0299999999999998</c:v>
                </c:pt>
                <c:pt idx="2573">
                  <c:v>2.0299999999999998</c:v>
                </c:pt>
                <c:pt idx="2574">
                  <c:v>1.98</c:v>
                </c:pt>
                <c:pt idx="2575">
                  <c:v>1.98</c:v>
                </c:pt>
                <c:pt idx="2576">
                  <c:v>1.98</c:v>
                </c:pt>
                <c:pt idx="2577">
                  <c:v>1.98</c:v>
                </c:pt>
                <c:pt idx="2578">
                  <c:v>1.98</c:v>
                </c:pt>
                <c:pt idx="2579">
                  <c:v>1.92</c:v>
                </c:pt>
                <c:pt idx="2580">
                  <c:v>1.92</c:v>
                </c:pt>
                <c:pt idx="2581">
                  <c:v>1.92</c:v>
                </c:pt>
                <c:pt idx="2582">
                  <c:v>1.92</c:v>
                </c:pt>
                <c:pt idx="2583">
                  <c:v>1.92</c:v>
                </c:pt>
                <c:pt idx="2584">
                  <c:v>1.93</c:v>
                </c:pt>
                <c:pt idx="2585">
                  <c:v>1.93</c:v>
                </c:pt>
                <c:pt idx="2586">
                  <c:v>1.93</c:v>
                </c:pt>
                <c:pt idx="2587">
                  <c:v>1.93</c:v>
                </c:pt>
                <c:pt idx="2588">
                  <c:v>1.93</c:v>
                </c:pt>
                <c:pt idx="2589">
                  <c:v>1.9</c:v>
                </c:pt>
                <c:pt idx="2590">
                  <c:v>1.9</c:v>
                </c:pt>
                <c:pt idx="2591">
                  <c:v>1.9</c:v>
                </c:pt>
                <c:pt idx="2592">
                  <c:v>1.9</c:v>
                </c:pt>
                <c:pt idx="2593">
                  <c:v>1.9</c:v>
                </c:pt>
                <c:pt idx="2594">
                  <c:v>1.88</c:v>
                </c:pt>
                <c:pt idx="2595">
                  <c:v>1.88</c:v>
                </c:pt>
                <c:pt idx="2596">
                  <c:v>1.88</c:v>
                </c:pt>
                <c:pt idx="2597">
                  <c:v>1.88</c:v>
                </c:pt>
                <c:pt idx="2598">
                  <c:v>1.88</c:v>
                </c:pt>
                <c:pt idx="2599">
                  <c:v>1.84</c:v>
                </c:pt>
                <c:pt idx="2600">
                  <c:v>1.84</c:v>
                </c:pt>
                <c:pt idx="2601">
                  <c:v>1.84</c:v>
                </c:pt>
                <c:pt idx="2602">
                  <c:v>1.84</c:v>
                </c:pt>
                <c:pt idx="2603">
                  <c:v>1.84</c:v>
                </c:pt>
                <c:pt idx="2604">
                  <c:v>1.83</c:v>
                </c:pt>
                <c:pt idx="2605">
                  <c:v>1.83</c:v>
                </c:pt>
                <c:pt idx="2606">
                  <c:v>1.83</c:v>
                </c:pt>
                <c:pt idx="2607">
                  <c:v>1.82</c:v>
                </c:pt>
                <c:pt idx="2608">
                  <c:v>1.82</c:v>
                </c:pt>
                <c:pt idx="2609">
                  <c:v>1.82</c:v>
                </c:pt>
                <c:pt idx="2610">
                  <c:v>1.81</c:v>
                </c:pt>
                <c:pt idx="2611">
                  <c:v>1.81</c:v>
                </c:pt>
                <c:pt idx="2612">
                  <c:v>1.81</c:v>
                </c:pt>
                <c:pt idx="2613">
                  <c:v>1.81</c:v>
                </c:pt>
                <c:pt idx="2614">
                  <c:v>1.81</c:v>
                </c:pt>
                <c:pt idx="2615">
                  <c:v>1.79</c:v>
                </c:pt>
                <c:pt idx="2616">
                  <c:v>1.79</c:v>
                </c:pt>
                <c:pt idx="2617">
                  <c:v>1.79</c:v>
                </c:pt>
                <c:pt idx="2618">
                  <c:v>1.79</c:v>
                </c:pt>
                <c:pt idx="2619">
                  <c:v>1.79</c:v>
                </c:pt>
                <c:pt idx="2620">
                  <c:v>1.79</c:v>
                </c:pt>
                <c:pt idx="2621">
                  <c:v>1.79</c:v>
                </c:pt>
                <c:pt idx="2622">
                  <c:v>1.79</c:v>
                </c:pt>
                <c:pt idx="2623">
                  <c:v>1.79</c:v>
                </c:pt>
                <c:pt idx="2624">
                  <c:v>1.79</c:v>
                </c:pt>
                <c:pt idx="2625">
                  <c:v>1.79</c:v>
                </c:pt>
                <c:pt idx="2626">
                  <c:v>1.79</c:v>
                </c:pt>
                <c:pt idx="2627">
                  <c:v>1.79</c:v>
                </c:pt>
                <c:pt idx="2628">
                  <c:v>1.79</c:v>
                </c:pt>
                <c:pt idx="2629">
                  <c:v>1.79</c:v>
                </c:pt>
                <c:pt idx="2630">
                  <c:v>1.78</c:v>
                </c:pt>
                <c:pt idx="2631">
                  <c:v>1.78</c:v>
                </c:pt>
                <c:pt idx="2632">
                  <c:v>1.78</c:v>
                </c:pt>
                <c:pt idx="2633">
                  <c:v>1.78</c:v>
                </c:pt>
                <c:pt idx="2634">
                  <c:v>1.78</c:v>
                </c:pt>
                <c:pt idx="2635">
                  <c:v>1.77</c:v>
                </c:pt>
                <c:pt idx="2636">
                  <c:v>1.77</c:v>
                </c:pt>
                <c:pt idx="2637">
                  <c:v>1.77</c:v>
                </c:pt>
                <c:pt idx="2638">
                  <c:v>1.77</c:v>
                </c:pt>
                <c:pt idx="2639">
                  <c:v>1.77</c:v>
                </c:pt>
                <c:pt idx="2640">
                  <c:v>1.77</c:v>
                </c:pt>
                <c:pt idx="2641">
                  <c:v>1.77</c:v>
                </c:pt>
                <c:pt idx="2642">
                  <c:v>1.77</c:v>
                </c:pt>
                <c:pt idx="2643">
                  <c:v>1.77</c:v>
                </c:pt>
                <c:pt idx="2644">
                  <c:v>1.77</c:v>
                </c:pt>
                <c:pt idx="2645">
                  <c:v>1.76</c:v>
                </c:pt>
                <c:pt idx="2646">
                  <c:v>1.76</c:v>
                </c:pt>
                <c:pt idx="2647">
                  <c:v>1.76</c:v>
                </c:pt>
                <c:pt idx="2648">
                  <c:v>1.76</c:v>
                </c:pt>
                <c:pt idx="2649">
                  <c:v>1.76</c:v>
                </c:pt>
                <c:pt idx="2650">
                  <c:v>1.76</c:v>
                </c:pt>
                <c:pt idx="2651">
                  <c:v>1.76</c:v>
                </c:pt>
                <c:pt idx="2652">
                  <c:v>1.76</c:v>
                </c:pt>
                <c:pt idx="2653">
                  <c:v>1.76</c:v>
                </c:pt>
                <c:pt idx="2654">
                  <c:v>1.76</c:v>
                </c:pt>
                <c:pt idx="2655">
                  <c:v>1.75</c:v>
                </c:pt>
                <c:pt idx="2656">
                  <c:v>1.75</c:v>
                </c:pt>
                <c:pt idx="2657">
                  <c:v>1.75</c:v>
                </c:pt>
                <c:pt idx="2658">
                  <c:v>1.75</c:v>
                </c:pt>
                <c:pt idx="2659">
                  <c:v>1.75</c:v>
                </c:pt>
                <c:pt idx="2660">
                  <c:v>1.62</c:v>
                </c:pt>
                <c:pt idx="2661">
                  <c:v>1.62</c:v>
                </c:pt>
                <c:pt idx="2662">
                  <c:v>1.62</c:v>
                </c:pt>
                <c:pt idx="2663">
                  <c:v>1.62</c:v>
                </c:pt>
                <c:pt idx="2664">
                  <c:v>1.62</c:v>
                </c:pt>
                <c:pt idx="2665">
                  <c:v>1.62</c:v>
                </c:pt>
                <c:pt idx="2666">
                  <c:v>1.62</c:v>
                </c:pt>
                <c:pt idx="2667">
                  <c:v>1.62</c:v>
                </c:pt>
                <c:pt idx="2668">
                  <c:v>1.62</c:v>
                </c:pt>
                <c:pt idx="2669">
                  <c:v>1.62</c:v>
                </c:pt>
                <c:pt idx="2670">
                  <c:v>1.6</c:v>
                </c:pt>
                <c:pt idx="2671">
                  <c:v>1.6</c:v>
                </c:pt>
                <c:pt idx="2672">
                  <c:v>1.6</c:v>
                </c:pt>
                <c:pt idx="2673">
                  <c:v>1.6</c:v>
                </c:pt>
                <c:pt idx="2674">
                  <c:v>1.6</c:v>
                </c:pt>
                <c:pt idx="2675">
                  <c:v>1.54</c:v>
                </c:pt>
                <c:pt idx="2676">
                  <c:v>1.54</c:v>
                </c:pt>
                <c:pt idx="2677">
                  <c:v>1.54</c:v>
                </c:pt>
                <c:pt idx="2678">
                  <c:v>1.54</c:v>
                </c:pt>
                <c:pt idx="2679">
                  <c:v>1.54</c:v>
                </c:pt>
                <c:pt idx="2680">
                  <c:v>1.28</c:v>
                </c:pt>
                <c:pt idx="2681">
                  <c:v>1.28</c:v>
                </c:pt>
                <c:pt idx="2682">
                  <c:v>1.28</c:v>
                </c:pt>
                <c:pt idx="2683">
                  <c:v>1.28</c:v>
                </c:pt>
                <c:pt idx="2684">
                  <c:v>1.28</c:v>
                </c:pt>
                <c:pt idx="2685">
                  <c:v>1.29</c:v>
                </c:pt>
                <c:pt idx="2686">
                  <c:v>1.29</c:v>
                </c:pt>
                <c:pt idx="2687">
                  <c:v>1.29</c:v>
                </c:pt>
                <c:pt idx="2688">
                  <c:v>1.29</c:v>
                </c:pt>
                <c:pt idx="2689">
                  <c:v>1.29</c:v>
                </c:pt>
                <c:pt idx="2690">
                  <c:v>1.28</c:v>
                </c:pt>
                <c:pt idx="2691">
                  <c:v>1.28</c:v>
                </c:pt>
                <c:pt idx="2692">
                  <c:v>1.28</c:v>
                </c:pt>
                <c:pt idx="2693">
                  <c:v>1.28</c:v>
                </c:pt>
                <c:pt idx="2694">
                  <c:v>1.28</c:v>
                </c:pt>
                <c:pt idx="2695">
                  <c:v>1.27</c:v>
                </c:pt>
                <c:pt idx="2696">
                  <c:v>1.27</c:v>
                </c:pt>
                <c:pt idx="2697">
                  <c:v>1.27</c:v>
                </c:pt>
                <c:pt idx="2698">
                  <c:v>1.27</c:v>
                </c:pt>
                <c:pt idx="2699">
                  <c:v>1.27</c:v>
                </c:pt>
                <c:pt idx="2700">
                  <c:v>1.27</c:v>
                </c:pt>
                <c:pt idx="2701">
                  <c:v>1.27</c:v>
                </c:pt>
                <c:pt idx="2702">
                  <c:v>1.27</c:v>
                </c:pt>
                <c:pt idx="2703">
                  <c:v>1.27</c:v>
                </c:pt>
                <c:pt idx="2704">
                  <c:v>1.27</c:v>
                </c:pt>
                <c:pt idx="2705">
                  <c:v>1.27</c:v>
                </c:pt>
                <c:pt idx="2706">
                  <c:v>1.27</c:v>
                </c:pt>
                <c:pt idx="2707">
                  <c:v>1.27</c:v>
                </c:pt>
                <c:pt idx="2708">
                  <c:v>1.27</c:v>
                </c:pt>
                <c:pt idx="2709">
                  <c:v>1.27</c:v>
                </c:pt>
                <c:pt idx="2710">
                  <c:v>1.27</c:v>
                </c:pt>
                <c:pt idx="2711">
                  <c:v>1.27</c:v>
                </c:pt>
                <c:pt idx="2712">
                  <c:v>1.27</c:v>
                </c:pt>
                <c:pt idx="2713">
                  <c:v>1.27</c:v>
                </c:pt>
                <c:pt idx="2714">
                  <c:v>1.27</c:v>
                </c:pt>
                <c:pt idx="2715">
                  <c:v>1.27</c:v>
                </c:pt>
                <c:pt idx="2716">
                  <c:v>1.26</c:v>
                </c:pt>
                <c:pt idx="2717">
                  <c:v>1.26</c:v>
                </c:pt>
                <c:pt idx="2718">
                  <c:v>1.26</c:v>
                </c:pt>
                <c:pt idx="2719">
                  <c:v>1.26</c:v>
                </c:pt>
                <c:pt idx="2720">
                  <c:v>1.26</c:v>
                </c:pt>
                <c:pt idx="2721">
                  <c:v>1.26</c:v>
                </c:pt>
                <c:pt idx="2722">
                  <c:v>1.26</c:v>
                </c:pt>
                <c:pt idx="2723">
                  <c:v>1.26</c:v>
                </c:pt>
                <c:pt idx="2724">
                  <c:v>1.26</c:v>
                </c:pt>
                <c:pt idx="2725">
                  <c:v>1.26</c:v>
                </c:pt>
                <c:pt idx="2726">
                  <c:v>1.26</c:v>
                </c:pt>
                <c:pt idx="2727">
                  <c:v>1.26</c:v>
                </c:pt>
                <c:pt idx="2728">
                  <c:v>1.26</c:v>
                </c:pt>
                <c:pt idx="2729">
                  <c:v>1.26</c:v>
                </c:pt>
                <c:pt idx="2730">
                  <c:v>1.26</c:v>
                </c:pt>
                <c:pt idx="2731">
                  <c:v>1.26</c:v>
                </c:pt>
                <c:pt idx="2732">
                  <c:v>1.26</c:v>
                </c:pt>
                <c:pt idx="2733">
                  <c:v>1.26</c:v>
                </c:pt>
                <c:pt idx="2734">
                  <c:v>1.26</c:v>
                </c:pt>
                <c:pt idx="2735">
                  <c:v>1.26</c:v>
                </c:pt>
                <c:pt idx="2736">
                  <c:v>1.26</c:v>
                </c:pt>
                <c:pt idx="2737">
                  <c:v>1.26</c:v>
                </c:pt>
                <c:pt idx="2738">
                  <c:v>1.26</c:v>
                </c:pt>
                <c:pt idx="2739">
                  <c:v>1.26</c:v>
                </c:pt>
                <c:pt idx="2740">
                  <c:v>1.26</c:v>
                </c:pt>
                <c:pt idx="2741">
                  <c:v>1.26</c:v>
                </c:pt>
                <c:pt idx="2742">
                  <c:v>1.26</c:v>
                </c:pt>
                <c:pt idx="2743">
                  <c:v>1.26</c:v>
                </c:pt>
                <c:pt idx="2744">
                  <c:v>1.04</c:v>
                </c:pt>
                <c:pt idx="2745">
                  <c:v>1.04</c:v>
                </c:pt>
                <c:pt idx="2746">
                  <c:v>1.04</c:v>
                </c:pt>
                <c:pt idx="2747">
                  <c:v>1.04</c:v>
                </c:pt>
                <c:pt idx="2748">
                  <c:v>1.04</c:v>
                </c:pt>
                <c:pt idx="2749">
                  <c:v>1.04</c:v>
                </c:pt>
                <c:pt idx="2750">
                  <c:v>1.04</c:v>
                </c:pt>
                <c:pt idx="2751">
                  <c:v>1.04</c:v>
                </c:pt>
                <c:pt idx="2752">
                  <c:v>1.04</c:v>
                </c:pt>
                <c:pt idx="2753">
                  <c:v>1.04</c:v>
                </c:pt>
                <c:pt idx="2754">
                  <c:v>1.03</c:v>
                </c:pt>
                <c:pt idx="2755">
                  <c:v>1.03</c:v>
                </c:pt>
                <c:pt idx="2756">
                  <c:v>1.03</c:v>
                </c:pt>
                <c:pt idx="2757">
                  <c:v>1.03</c:v>
                </c:pt>
                <c:pt idx="2758">
                  <c:v>1.03</c:v>
                </c:pt>
                <c:pt idx="2759">
                  <c:v>1.02</c:v>
                </c:pt>
                <c:pt idx="2760">
                  <c:v>1.02</c:v>
                </c:pt>
                <c:pt idx="2761">
                  <c:v>1.02</c:v>
                </c:pt>
                <c:pt idx="2762">
                  <c:v>1.02</c:v>
                </c:pt>
                <c:pt idx="2763">
                  <c:v>1.02</c:v>
                </c:pt>
                <c:pt idx="2764">
                  <c:v>1.02</c:v>
                </c:pt>
                <c:pt idx="2765">
                  <c:v>1.02</c:v>
                </c:pt>
                <c:pt idx="2766">
                  <c:v>1.02</c:v>
                </c:pt>
                <c:pt idx="2767">
                  <c:v>1.02</c:v>
                </c:pt>
                <c:pt idx="2768">
                  <c:v>1.02</c:v>
                </c:pt>
                <c:pt idx="2769">
                  <c:v>1.02</c:v>
                </c:pt>
                <c:pt idx="2770">
                  <c:v>1.02</c:v>
                </c:pt>
                <c:pt idx="2771">
                  <c:v>1.02</c:v>
                </c:pt>
                <c:pt idx="2772">
                  <c:v>1.02</c:v>
                </c:pt>
                <c:pt idx="2773">
                  <c:v>1.02</c:v>
                </c:pt>
                <c:pt idx="2774">
                  <c:v>1.02</c:v>
                </c:pt>
                <c:pt idx="2775">
                  <c:v>1.01</c:v>
                </c:pt>
                <c:pt idx="2776">
                  <c:v>1.01</c:v>
                </c:pt>
                <c:pt idx="2777">
                  <c:v>1.01</c:v>
                </c:pt>
                <c:pt idx="2778">
                  <c:v>1.02</c:v>
                </c:pt>
                <c:pt idx="2779">
                  <c:v>1.02</c:v>
                </c:pt>
                <c:pt idx="2780">
                  <c:v>1.02</c:v>
                </c:pt>
                <c:pt idx="2781">
                  <c:v>1.01</c:v>
                </c:pt>
                <c:pt idx="2782">
                  <c:v>1.01</c:v>
                </c:pt>
                <c:pt idx="2783">
                  <c:v>1.01</c:v>
                </c:pt>
                <c:pt idx="2784">
                  <c:v>1.01</c:v>
                </c:pt>
                <c:pt idx="2785">
                  <c:v>1.01</c:v>
                </c:pt>
                <c:pt idx="2786">
                  <c:v>1.01</c:v>
                </c:pt>
                <c:pt idx="2787">
                  <c:v>1.01</c:v>
                </c:pt>
                <c:pt idx="2788">
                  <c:v>1.01</c:v>
                </c:pt>
                <c:pt idx="2789">
                  <c:v>1.01</c:v>
                </c:pt>
                <c:pt idx="2790">
                  <c:v>1.01</c:v>
                </c:pt>
                <c:pt idx="2791">
                  <c:v>1.01</c:v>
                </c:pt>
                <c:pt idx="2792">
                  <c:v>1.01</c:v>
                </c:pt>
                <c:pt idx="2793">
                  <c:v>1.01</c:v>
                </c:pt>
                <c:pt idx="2794">
                  <c:v>1.01</c:v>
                </c:pt>
                <c:pt idx="2795">
                  <c:v>1.01</c:v>
                </c:pt>
                <c:pt idx="2796">
                  <c:v>1.01</c:v>
                </c:pt>
                <c:pt idx="2797">
                  <c:v>1.01</c:v>
                </c:pt>
                <c:pt idx="2798">
                  <c:v>1.01</c:v>
                </c:pt>
                <c:pt idx="2799">
                  <c:v>1.01</c:v>
                </c:pt>
                <c:pt idx="2800">
                  <c:v>1.01</c:v>
                </c:pt>
                <c:pt idx="2801">
                  <c:v>1.01</c:v>
                </c:pt>
                <c:pt idx="2802">
                  <c:v>1.01</c:v>
                </c:pt>
                <c:pt idx="2803">
                  <c:v>1.01</c:v>
                </c:pt>
                <c:pt idx="2804">
                  <c:v>1.01</c:v>
                </c:pt>
                <c:pt idx="2805">
                  <c:v>1.01</c:v>
                </c:pt>
                <c:pt idx="2806">
                  <c:v>1.01</c:v>
                </c:pt>
                <c:pt idx="2807">
                  <c:v>1.01</c:v>
                </c:pt>
                <c:pt idx="2808">
                  <c:v>1.01</c:v>
                </c:pt>
                <c:pt idx="2809">
                  <c:v>1.01</c:v>
                </c:pt>
                <c:pt idx="2810">
                  <c:v>1.01</c:v>
                </c:pt>
                <c:pt idx="2811">
                  <c:v>1.01</c:v>
                </c:pt>
                <c:pt idx="2812">
                  <c:v>1.01</c:v>
                </c:pt>
                <c:pt idx="2813">
                  <c:v>1.01</c:v>
                </c:pt>
                <c:pt idx="2814">
                  <c:v>1.01</c:v>
                </c:pt>
                <c:pt idx="2815">
                  <c:v>1.01</c:v>
                </c:pt>
                <c:pt idx="2816">
                  <c:v>1.01</c:v>
                </c:pt>
                <c:pt idx="2817">
                  <c:v>1.01</c:v>
                </c:pt>
                <c:pt idx="2818">
                  <c:v>1.01</c:v>
                </c:pt>
                <c:pt idx="2819">
                  <c:v>1.01</c:v>
                </c:pt>
                <c:pt idx="2820">
                  <c:v>1.01</c:v>
                </c:pt>
                <c:pt idx="2821">
                  <c:v>1.01</c:v>
                </c:pt>
                <c:pt idx="2822">
                  <c:v>1.01</c:v>
                </c:pt>
                <c:pt idx="2823">
                  <c:v>1.01</c:v>
                </c:pt>
                <c:pt idx="2824">
                  <c:v>1.01</c:v>
                </c:pt>
                <c:pt idx="2825">
                  <c:v>1</c:v>
                </c:pt>
                <c:pt idx="2826">
                  <c:v>1</c:v>
                </c:pt>
                <c:pt idx="2827">
                  <c:v>1</c:v>
                </c:pt>
                <c:pt idx="2828">
                  <c:v>1</c:v>
                </c:pt>
                <c:pt idx="2829">
                  <c:v>1</c:v>
                </c:pt>
                <c:pt idx="2830">
                  <c:v>0.85</c:v>
                </c:pt>
                <c:pt idx="2831">
                  <c:v>0.85</c:v>
                </c:pt>
                <c:pt idx="2832">
                  <c:v>0.85</c:v>
                </c:pt>
                <c:pt idx="2833">
                  <c:v>0.85</c:v>
                </c:pt>
                <c:pt idx="2834">
                  <c:v>0.85</c:v>
                </c:pt>
                <c:pt idx="2835">
                  <c:v>0.75</c:v>
                </c:pt>
                <c:pt idx="2836">
                  <c:v>0.75</c:v>
                </c:pt>
                <c:pt idx="2837">
                  <c:v>0.75</c:v>
                </c:pt>
                <c:pt idx="2838">
                  <c:v>0.75</c:v>
                </c:pt>
                <c:pt idx="2839">
                  <c:v>0.75</c:v>
                </c:pt>
                <c:pt idx="2840">
                  <c:v>0.75</c:v>
                </c:pt>
                <c:pt idx="2841">
                  <c:v>0.75</c:v>
                </c:pt>
                <c:pt idx="2842">
                  <c:v>0.75</c:v>
                </c:pt>
                <c:pt idx="2843">
                  <c:v>0.75</c:v>
                </c:pt>
                <c:pt idx="2844">
                  <c:v>0.75</c:v>
                </c:pt>
                <c:pt idx="2845">
                  <c:v>0.75</c:v>
                </c:pt>
                <c:pt idx="2846">
                  <c:v>0.75</c:v>
                </c:pt>
                <c:pt idx="2847">
                  <c:v>0.75</c:v>
                </c:pt>
                <c:pt idx="2848">
                  <c:v>0.75</c:v>
                </c:pt>
                <c:pt idx="2849">
                  <c:v>0.7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5</c:v>
                </c:pt>
                <c:pt idx="2859">
                  <c:v>0.5</c:v>
                </c:pt>
                <c:pt idx="2860">
                  <c:v>0.5</c:v>
                </c:pt>
                <c:pt idx="2861">
                  <c:v>0.5</c:v>
                </c:pt>
                <c:pt idx="2862">
                  <c:v>0.5</c:v>
                </c:pt>
                <c:pt idx="2863">
                  <c:v>0.5</c:v>
                </c:pt>
                <c:pt idx="2864">
                  <c:v>0.5</c:v>
                </c:pt>
                <c:pt idx="2865">
                  <c:v>0.5</c:v>
                </c:pt>
                <c:pt idx="2866">
                  <c:v>0.5</c:v>
                </c:pt>
                <c:pt idx="2867">
                  <c:v>0.5</c:v>
                </c:pt>
                <c:pt idx="2868">
                  <c:v>0.5</c:v>
                </c:pt>
                <c:pt idx="2869">
                  <c:v>0.5</c:v>
                </c:pt>
                <c:pt idx="2870">
                  <c:v>0.5</c:v>
                </c:pt>
                <c:pt idx="2871">
                  <c:v>0.5</c:v>
                </c:pt>
                <c:pt idx="2872">
                  <c:v>0.5</c:v>
                </c:pt>
                <c:pt idx="2873">
                  <c:v>0.5</c:v>
                </c:pt>
                <c:pt idx="2874">
                  <c:v>0.5</c:v>
                </c:pt>
                <c:pt idx="2875">
                  <c:v>0.5</c:v>
                </c:pt>
                <c:pt idx="2876">
                  <c:v>0.5</c:v>
                </c:pt>
                <c:pt idx="2877">
                  <c:v>0.5</c:v>
                </c:pt>
                <c:pt idx="2878">
                  <c:v>0.5</c:v>
                </c:pt>
                <c:pt idx="2879">
                  <c:v>0.5</c:v>
                </c:pt>
                <c:pt idx="2880">
                  <c:v>0.5</c:v>
                </c:pt>
                <c:pt idx="2881">
                  <c:v>0.5</c:v>
                </c:pt>
                <c:pt idx="2882">
                  <c:v>0.5</c:v>
                </c:pt>
                <c:pt idx="2883">
                  <c:v>0.5</c:v>
                </c:pt>
                <c:pt idx="2884">
                  <c:v>0.5</c:v>
                </c:pt>
                <c:pt idx="2885">
                  <c:v>0.5</c:v>
                </c:pt>
                <c:pt idx="2886">
                  <c:v>0.5</c:v>
                </c:pt>
                <c:pt idx="2887">
                  <c:v>0.49</c:v>
                </c:pt>
                <c:pt idx="2888">
                  <c:v>0.49</c:v>
                </c:pt>
                <c:pt idx="2889">
                  <c:v>0.49</c:v>
                </c:pt>
                <c:pt idx="2890">
                  <c:v>0.49</c:v>
                </c:pt>
                <c:pt idx="2891">
                  <c:v>0.49</c:v>
                </c:pt>
                <c:pt idx="2892">
                  <c:v>0.25</c:v>
                </c:pt>
                <c:pt idx="2893">
                  <c:v>0.25</c:v>
                </c:pt>
                <c:pt idx="2894">
                  <c:v>0.25</c:v>
                </c:pt>
                <c:pt idx="2895">
                  <c:v>0.25</c:v>
                </c:pt>
                <c:pt idx="2896">
                  <c:v>0.25</c:v>
                </c:pt>
                <c:pt idx="2897">
                  <c:v>0.25</c:v>
                </c:pt>
                <c:pt idx="2898">
                  <c:v>0.25</c:v>
                </c:pt>
                <c:pt idx="2899">
                  <c:v>0.25</c:v>
                </c:pt>
                <c:pt idx="2900">
                  <c:v>0.25</c:v>
                </c:pt>
                <c:pt idx="2901">
                  <c:v>0.25</c:v>
                </c:pt>
                <c:pt idx="2902">
                  <c:v>0.24</c:v>
                </c:pt>
                <c:pt idx="2903">
                  <c:v>0.24</c:v>
                </c:pt>
                <c:pt idx="2904">
                  <c:v>0.24</c:v>
                </c:pt>
                <c:pt idx="2905">
                  <c:v>0.24</c:v>
                </c:pt>
                <c:pt idx="2906">
                  <c:v>0.24</c:v>
                </c:pt>
                <c:pt idx="2907">
                  <c:v>0.23</c:v>
                </c:pt>
                <c:pt idx="2908">
                  <c:v>0.23</c:v>
                </c:pt>
                <c:pt idx="2909">
                  <c:v>0.23</c:v>
                </c:pt>
                <c:pt idx="2910">
                  <c:v>0.23</c:v>
                </c:pt>
                <c:pt idx="2911">
                  <c:v>0.23</c:v>
                </c:pt>
                <c:pt idx="2912">
                  <c:v>0.23</c:v>
                </c:pt>
                <c:pt idx="2913">
                  <c:v>0.23</c:v>
                </c:pt>
                <c:pt idx="2914">
                  <c:v>0.23</c:v>
                </c:pt>
                <c:pt idx="2915">
                  <c:v>0.23</c:v>
                </c:pt>
                <c:pt idx="2916">
                  <c:v>0.23</c:v>
                </c:pt>
                <c:pt idx="2917">
                  <c:v>0.23</c:v>
                </c:pt>
                <c:pt idx="2918">
                  <c:v>0.23</c:v>
                </c:pt>
                <c:pt idx="2919">
                  <c:v>0.23</c:v>
                </c:pt>
                <c:pt idx="2920">
                  <c:v>0.23</c:v>
                </c:pt>
                <c:pt idx="2921">
                  <c:v>0.23</c:v>
                </c:pt>
                <c:pt idx="2922">
                  <c:v>0.23</c:v>
                </c:pt>
                <c:pt idx="2923">
                  <c:v>0.23</c:v>
                </c:pt>
                <c:pt idx="2924">
                  <c:v>0.23</c:v>
                </c:pt>
                <c:pt idx="2925">
                  <c:v>0.23</c:v>
                </c:pt>
                <c:pt idx="2926">
                  <c:v>0.23</c:v>
                </c:pt>
                <c:pt idx="2927">
                  <c:v>0.23</c:v>
                </c:pt>
                <c:pt idx="2928">
                  <c:v>0.23</c:v>
                </c:pt>
                <c:pt idx="2929">
                  <c:v>0.23</c:v>
                </c:pt>
                <c:pt idx="2930">
                  <c:v>0.23</c:v>
                </c:pt>
                <c:pt idx="2931">
                  <c:v>0.23</c:v>
                </c:pt>
                <c:pt idx="2932">
                  <c:v>0.23</c:v>
                </c:pt>
                <c:pt idx="2933">
                  <c:v>0.23</c:v>
                </c:pt>
                <c:pt idx="2934">
                  <c:v>0.23</c:v>
                </c:pt>
                <c:pt idx="2935">
                  <c:v>0.23</c:v>
                </c:pt>
                <c:pt idx="2936">
                  <c:v>0.23</c:v>
                </c:pt>
                <c:pt idx="2937">
                  <c:v>0.23</c:v>
                </c:pt>
                <c:pt idx="2938">
                  <c:v>0.23</c:v>
                </c:pt>
                <c:pt idx="2939">
                  <c:v>0.23</c:v>
                </c:pt>
                <c:pt idx="2940">
                  <c:v>0.23</c:v>
                </c:pt>
                <c:pt idx="2941">
                  <c:v>0.23</c:v>
                </c:pt>
                <c:pt idx="2942">
                  <c:v>0.23</c:v>
                </c:pt>
                <c:pt idx="2943">
                  <c:v>0.23</c:v>
                </c:pt>
                <c:pt idx="2944">
                  <c:v>0.23</c:v>
                </c:pt>
                <c:pt idx="2945">
                  <c:v>0.23</c:v>
                </c:pt>
                <c:pt idx="2946">
                  <c:v>0.23</c:v>
                </c:pt>
                <c:pt idx="2947">
                  <c:v>0.24</c:v>
                </c:pt>
                <c:pt idx="2948">
                  <c:v>0.24</c:v>
                </c:pt>
                <c:pt idx="2949">
                  <c:v>0.24</c:v>
                </c:pt>
                <c:pt idx="2950">
                  <c:v>0.24</c:v>
                </c:pt>
                <c:pt idx="2951">
                  <c:v>0.24</c:v>
                </c:pt>
                <c:pt idx="2952">
                  <c:v>0.25</c:v>
                </c:pt>
                <c:pt idx="2953">
                  <c:v>0.25</c:v>
                </c:pt>
                <c:pt idx="2954">
                  <c:v>0.25</c:v>
                </c:pt>
                <c:pt idx="2955">
                  <c:v>0.25</c:v>
                </c:pt>
                <c:pt idx="2956">
                  <c:v>0.25</c:v>
                </c:pt>
                <c:pt idx="2957">
                  <c:v>0.25</c:v>
                </c:pt>
                <c:pt idx="2958">
                  <c:v>0.25</c:v>
                </c:pt>
                <c:pt idx="2959">
                  <c:v>0.25</c:v>
                </c:pt>
                <c:pt idx="2960">
                  <c:v>0.25</c:v>
                </c:pt>
                <c:pt idx="2961">
                  <c:v>0.25</c:v>
                </c:pt>
                <c:pt idx="2962">
                  <c:v>0.26</c:v>
                </c:pt>
                <c:pt idx="2963">
                  <c:v>0.26</c:v>
                </c:pt>
                <c:pt idx="2964">
                  <c:v>0.26</c:v>
                </c:pt>
                <c:pt idx="2965">
                  <c:v>0.26</c:v>
                </c:pt>
                <c:pt idx="2966">
                  <c:v>0.26</c:v>
                </c:pt>
                <c:pt idx="2967">
                  <c:v>0.26</c:v>
                </c:pt>
                <c:pt idx="2968">
                  <c:v>0.26</c:v>
                </c:pt>
                <c:pt idx="2969">
                  <c:v>0.26</c:v>
                </c:pt>
                <c:pt idx="2970">
                  <c:v>0.26</c:v>
                </c:pt>
                <c:pt idx="2971">
                  <c:v>0.26</c:v>
                </c:pt>
                <c:pt idx="2972">
                  <c:v>0.26</c:v>
                </c:pt>
                <c:pt idx="2973">
                  <c:v>0.26</c:v>
                </c:pt>
                <c:pt idx="2974">
                  <c:v>0.26</c:v>
                </c:pt>
                <c:pt idx="2975">
                  <c:v>0.26</c:v>
                </c:pt>
                <c:pt idx="2976">
                  <c:v>0.26</c:v>
                </c:pt>
                <c:pt idx="2977">
                  <c:v>0.26</c:v>
                </c:pt>
                <c:pt idx="2978">
                  <c:v>0.26</c:v>
                </c:pt>
                <c:pt idx="2979">
                  <c:v>0.26</c:v>
                </c:pt>
                <c:pt idx="2980">
                  <c:v>0.26</c:v>
                </c:pt>
                <c:pt idx="2981">
                  <c:v>0.26</c:v>
                </c:pt>
                <c:pt idx="2982">
                  <c:v>0.26</c:v>
                </c:pt>
                <c:pt idx="2983">
                  <c:v>0.26</c:v>
                </c:pt>
                <c:pt idx="2984">
                  <c:v>0.26</c:v>
                </c:pt>
                <c:pt idx="2985">
                  <c:v>0.26</c:v>
                </c:pt>
                <c:pt idx="2986">
                  <c:v>0.26</c:v>
                </c:pt>
                <c:pt idx="2987">
                  <c:v>0.26</c:v>
                </c:pt>
                <c:pt idx="2988">
                  <c:v>0.26</c:v>
                </c:pt>
                <c:pt idx="2989">
                  <c:v>0.26</c:v>
                </c:pt>
                <c:pt idx="2990">
                  <c:v>0.26</c:v>
                </c:pt>
                <c:pt idx="2991">
                  <c:v>0.26</c:v>
                </c:pt>
                <c:pt idx="2992">
                  <c:v>0.26</c:v>
                </c:pt>
                <c:pt idx="2993">
                  <c:v>0.26</c:v>
                </c:pt>
                <c:pt idx="2994">
                  <c:v>0.26</c:v>
                </c:pt>
                <c:pt idx="2995">
                  <c:v>0.26</c:v>
                </c:pt>
                <c:pt idx="2996">
                  <c:v>0.26</c:v>
                </c:pt>
                <c:pt idx="2997">
                  <c:v>0.26</c:v>
                </c:pt>
                <c:pt idx="2998">
                  <c:v>0.26</c:v>
                </c:pt>
                <c:pt idx="2999">
                  <c:v>0.26</c:v>
                </c:pt>
                <c:pt idx="3000">
                  <c:v>0.26</c:v>
                </c:pt>
                <c:pt idx="3001">
                  <c:v>0.26</c:v>
                </c:pt>
                <c:pt idx="3002">
                  <c:v>0.26</c:v>
                </c:pt>
                <c:pt idx="3003">
                  <c:v>0.26</c:v>
                </c:pt>
                <c:pt idx="3004">
                  <c:v>0.26</c:v>
                </c:pt>
                <c:pt idx="3005">
                  <c:v>0.26</c:v>
                </c:pt>
                <c:pt idx="3006">
                  <c:v>0.26</c:v>
                </c:pt>
                <c:pt idx="3007">
                  <c:v>0.26</c:v>
                </c:pt>
                <c:pt idx="3008">
                  <c:v>0.26</c:v>
                </c:pt>
                <c:pt idx="3009">
                  <c:v>0.26</c:v>
                </c:pt>
                <c:pt idx="3010">
                  <c:v>0.26</c:v>
                </c:pt>
                <c:pt idx="3011">
                  <c:v>0.25</c:v>
                </c:pt>
                <c:pt idx="3012">
                  <c:v>0.25</c:v>
                </c:pt>
                <c:pt idx="3013">
                  <c:v>0.25</c:v>
                </c:pt>
                <c:pt idx="3014">
                  <c:v>0.25</c:v>
                </c:pt>
                <c:pt idx="3015">
                  <c:v>0.25</c:v>
                </c:pt>
                <c:pt idx="3016">
                  <c:v>0.25</c:v>
                </c:pt>
                <c:pt idx="3017">
                  <c:v>0.25</c:v>
                </c:pt>
                <c:pt idx="3018">
                  <c:v>0.25</c:v>
                </c:pt>
                <c:pt idx="3019">
                  <c:v>0.25</c:v>
                </c:pt>
                <c:pt idx="3020">
                  <c:v>0.25</c:v>
                </c:pt>
                <c:pt idx="3021">
                  <c:v>0.1</c:v>
                </c:pt>
                <c:pt idx="3022">
                  <c:v>0.1</c:v>
                </c:pt>
                <c:pt idx="3023">
                  <c:v>0.1</c:v>
                </c:pt>
                <c:pt idx="3024">
                  <c:v>0.1</c:v>
                </c:pt>
                <c:pt idx="3025">
                  <c:v>0.1</c:v>
                </c:pt>
                <c:pt idx="3026">
                  <c:v>0.1</c:v>
                </c:pt>
                <c:pt idx="3027">
                  <c:v>0.1</c:v>
                </c:pt>
                <c:pt idx="3028">
                  <c:v>0.1</c:v>
                </c:pt>
                <c:pt idx="3029">
                  <c:v>0.1</c:v>
                </c:pt>
                <c:pt idx="3030">
                  <c:v>0.1</c:v>
                </c:pt>
                <c:pt idx="3031">
                  <c:v>0.1</c:v>
                </c:pt>
                <c:pt idx="3032">
                  <c:v>0.1</c:v>
                </c:pt>
                <c:pt idx="3033">
                  <c:v>0.1</c:v>
                </c:pt>
                <c:pt idx="3034">
                  <c:v>0.1</c:v>
                </c:pt>
                <c:pt idx="3035">
                  <c:v>0.11</c:v>
                </c:pt>
                <c:pt idx="3036">
                  <c:v>0.11</c:v>
                </c:pt>
                <c:pt idx="3037">
                  <c:v>0.11</c:v>
                </c:pt>
                <c:pt idx="3038">
                  <c:v>0.11</c:v>
                </c:pt>
                <c:pt idx="3039">
                  <c:v>0.11</c:v>
                </c:pt>
                <c:pt idx="3040">
                  <c:v>0.11</c:v>
                </c:pt>
                <c:pt idx="3041">
                  <c:v>0.11</c:v>
                </c:pt>
                <c:pt idx="3042">
                  <c:v>0.11</c:v>
                </c:pt>
                <c:pt idx="3043">
                  <c:v>0.11</c:v>
                </c:pt>
                <c:pt idx="3044">
                  <c:v>0.11</c:v>
                </c:pt>
                <c:pt idx="3045">
                  <c:v>0.11</c:v>
                </c:pt>
                <c:pt idx="3046">
                  <c:v>0.11</c:v>
                </c:pt>
                <c:pt idx="3047">
                  <c:v>0.11</c:v>
                </c:pt>
                <c:pt idx="3048">
                  <c:v>0.11</c:v>
                </c:pt>
                <c:pt idx="3049">
                  <c:v>0.11</c:v>
                </c:pt>
                <c:pt idx="3050">
                  <c:v>0.11</c:v>
                </c:pt>
                <c:pt idx="3051">
                  <c:v>0.11</c:v>
                </c:pt>
                <c:pt idx="3052">
                  <c:v>0.11</c:v>
                </c:pt>
                <c:pt idx="3053">
                  <c:v>0.11</c:v>
                </c:pt>
                <c:pt idx="3054">
                  <c:v>0.11</c:v>
                </c:pt>
                <c:pt idx="3055">
                  <c:v>0.11</c:v>
                </c:pt>
                <c:pt idx="3056">
                  <c:v>0.11</c:v>
                </c:pt>
                <c:pt idx="3057">
                  <c:v>0.11</c:v>
                </c:pt>
                <c:pt idx="3058">
                  <c:v>0.11</c:v>
                </c:pt>
                <c:pt idx="3059">
                  <c:v>0.11</c:v>
                </c:pt>
                <c:pt idx="3060">
                  <c:v>0.11</c:v>
                </c:pt>
                <c:pt idx="3061">
                  <c:v>0.11</c:v>
                </c:pt>
                <c:pt idx="3062">
                  <c:v>0.1</c:v>
                </c:pt>
                <c:pt idx="3063">
                  <c:v>0.1</c:v>
                </c:pt>
                <c:pt idx="3064">
                  <c:v>0.1</c:v>
                </c:pt>
                <c:pt idx="3065">
                  <c:v>0.1</c:v>
                </c:pt>
                <c:pt idx="3066">
                  <c:v>0.1</c:v>
                </c:pt>
                <c:pt idx="3067">
                  <c:v>0.11</c:v>
                </c:pt>
                <c:pt idx="3068">
                  <c:v>0.11</c:v>
                </c:pt>
                <c:pt idx="3069">
                  <c:v>0.11</c:v>
                </c:pt>
                <c:pt idx="3070">
                  <c:v>0.11</c:v>
                </c:pt>
                <c:pt idx="3071">
                  <c:v>0.11</c:v>
                </c:pt>
                <c:pt idx="3072">
                  <c:v>0.11</c:v>
                </c:pt>
                <c:pt idx="3073">
                  <c:v>0.11</c:v>
                </c:pt>
                <c:pt idx="3074">
                  <c:v>0.11</c:v>
                </c:pt>
                <c:pt idx="3075">
                  <c:v>0.11</c:v>
                </c:pt>
                <c:pt idx="3076">
                  <c:v>0.11</c:v>
                </c:pt>
                <c:pt idx="3077">
                  <c:v>0.11</c:v>
                </c:pt>
                <c:pt idx="3078">
                  <c:v>0.11</c:v>
                </c:pt>
                <c:pt idx="3079">
                  <c:v>0.11</c:v>
                </c:pt>
                <c:pt idx="3080">
                  <c:v>0.11</c:v>
                </c:pt>
                <c:pt idx="3081">
                  <c:v>0.11</c:v>
                </c:pt>
                <c:pt idx="3082">
                  <c:v>0.11</c:v>
                </c:pt>
                <c:pt idx="3083">
                  <c:v>0.11</c:v>
                </c:pt>
                <c:pt idx="3084">
                  <c:v>0.11</c:v>
                </c:pt>
                <c:pt idx="3085">
                  <c:v>0.11</c:v>
                </c:pt>
                <c:pt idx="3086">
                  <c:v>0.11</c:v>
                </c:pt>
                <c:pt idx="3087">
                  <c:v>0.11</c:v>
                </c:pt>
                <c:pt idx="3088">
                  <c:v>0.11</c:v>
                </c:pt>
                <c:pt idx="3089">
                  <c:v>0.11</c:v>
                </c:pt>
                <c:pt idx="3090">
                  <c:v>0.11</c:v>
                </c:pt>
                <c:pt idx="3091">
                  <c:v>0.11</c:v>
                </c:pt>
                <c:pt idx="3092">
                  <c:v>0.1</c:v>
                </c:pt>
                <c:pt idx="3093">
                  <c:v>0.1</c:v>
                </c:pt>
                <c:pt idx="3094">
                  <c:v>0.1</c:v>
                </c:pt>
                <c:pt idx="3095">
                  <c:v>0.1</c:v>
                </c:pt>
                <c:pt idx="3096">
                  <c:v>0.1</c:v>
                </c:pt>
                <c:pt idx="3097">
                  <c:v>0.11</c:v>
                </c:pt>
                <c:pt idx="3098">
                  <c:v>0.11</c:v>
                </c:pt>
                <c:pt idx="3099">
                  <c:v>0.11</c:v>
                </c:pt>
                <c:pt idx="3100">
                  <c:v>0.11</c:v>
                </c:pt>
                <c:pt idx="3101">
                  <c:v>0.11</c:v>
                </c:pt>
                <c:pt idx="3102">
                  <c:v>0.11</c:v>
                </c:pt>
                <c:pt idx="3103">
                  <c:v>0.11</c:v>
                </c:pt>
                <c:pt idx="3104">
                  <c:v>0.11</c:v>
                </c:pt>
                <c:pt idx="3105">
                  <c:v>0.11</c:v>
                </c:pt>
                <c:pt idx="3106">
                  <c:v>0.11</c:v>
                </c:pt>
                <c:pt idx="3107">
                  <c:v>0.11</c:v>
                </c:pt>
                <c:pt idx="3108">
                  <c:v>0.11</c:v>
                </c:pt>
                <c:pt idx="3109">
                  <c:v>0.11</c:v>
                </c:pt>
                <c:pt idx="3110">
                  <c:v>0.11</c:v>
                </c:pt>
                <c:pt idx="3111">
                  <c:v>0.11</c:v>
                </c:pt>
                <c:pt idx="3112">
                  <c:v>0.11</c:v>
                </c:pt>
                <c:pt idx="3113">
                  <c:v>0.11</c:v>
                </c:pt>
                <c:pt idx="3114">
                  <c:v>0.11</c:v>
                </c:pt>
                <c:pt idx="3115">
                  <c:v>0.11</c:v>
                </c:pt>
                <c:pt idx="3116">
                  <c:v>0.11</c:v>
                </c:pt>
                <c:pt idx="3117">
                  <c:v>0.11</c:v>
                </c:pt>
                <c:pt idx="3118">
                  <c:v>0.11</c:v>
                </c:pt>
                <c:pt idx="3119">
                  <c:v>0.11</c:v>
                </c:pt>
                <c:pt idx="3120">
                  <c:v>0.11</c:v>
                </c:pt>
                <c:pt idx="3121">
                  <c:v>0.11</c:v>
                </c:pt>
                <c:pt idx="3122">
                  <c:v>0.11</c:v>
                </c:pt>
                <c:pt idx="3123">
                  <c:v>0.11</c:v>
                </c:pt>
                <c:pt idx="3124">
                  <c:v>0.11</c:v>
                </c:pt>
                <c:pt idx="3125">
                  <c:v>0.11</c:v>
                </c:pt>
                <c:pt idx="3126">
                  <c:v>0.11</c:v>
                </c:pt>
                <c:pt idx="3127">
                  <c:v>0.11</c:v>
                </c:pt>
                <c:pt idx="3128">
                  <c:v>0.11</c:v>
                </c:pt>
                <c:pt idx="3129">
                  <c:v>0.11</c:v>
                </c:pt>
                <c:pt idx="3130">
                  <c:v>0.11</c:v>
                </c:pt>
                <c:pt idx="3131">
                  <c:v>0.11</c:v>
                </c:pt>
                <c:pt idx="3132">
                  <c:v>0.11</c:v>
                </c:pt>
                <c:pt idx="3133">
                  <c:v>0.11</c:v>
                </c:pt>
                <c:pt idx="3134">
                  <c:v>0.11</c:v>
                </c:pt>
                <c:pt idx="3135">
                  <c:v>0.11</c:v>
                </c:pt>
                <c:pt idx="3136">
                  <c:v>0.11</c:v>
                </c:pt>
                <c:pt idx="3137">
                  <c:v>0.11</c:v>
                </c:pt>
                <c:pt idx="3138">
                  <c:v>0.11</c:v>
                </c:pt>
                <c:pt idx="3139">
                  <c:v>0.11</c:v>
                </c:pt>
                <c:pt idx="3140">
                  <c:v>0.11</c:v>
                </c:pt>
                <c:pt idx="3141">
                  <c:v>0.11</c:v>
                </c:pt>
                <c:pt idx="3142">
                  <c:v>0.11</c:v>
                </c:pt>
                <c:pt idx="3143">
                  <c:v>0.11</c:v>
                </c:pt>
                <c:pt idx="3144">
                  <c:v>0.11</c:v>
                </c:pt>
                <c:pt idx="3145">
                  <c:v>0.11</c:v>
                </c:pt>
                <c:pt idx="3146">
                  <c:v>0.11</c:v>
                </c:pt>
                <c:pt idx="3147">
                  <c:v>0.11</c:v>
                </c:pt>
                <c:pt idx="3148">
                  <c:v>0.11</c:v>
                </c:pt>
                <c:pt idx="3149">
                  <c:v>0.11</c:v>
                </c:pt>
                <c:pt idx="3150">
                  <c:v>0.11</c:v>
                </c:pt>
                <c:pt idx="3151">
                  <c:v>0.11</c:v>
                </c:pt>
                <c:pt idx="3152">
                  <c:v>0.11</c:v>
                </c:pt>
                <c:pt idx="3153">
                  <c:v>0.11</c:v>
                </c:pt>
                <c:pt idx="3154">
                  <c:v>0.11</c:v>
                </c:pt>
                <c:pt idx="3155">
                  <c:v>0.11</c:v>
                </c:pt>
                <c:pt idx="3156">
                  <c:v>0.11</c:v>
                </c:pt>
                <c:pt idx="3157">
                  <c:v>0.11</c:v>
                </c:pt>
                <c:pt idx="3158">
                  <c:v>0.11</c:v>
                </c:pt>
                <c:pt idx="3159">
                  <c:v>0.11</c:v>
                </c:pt>
                <c:pt idx="3160">
                  <c:v>0.11</c:v>
                </c:pt>
                <c:pt idx="3161">
                  <c:v>0.11</c:v>
                </c:pt>
                <c:pt idx="3162">
                  <c:v>0.11</c:v>
                </c:pt>
                <c:pt idx="3163">
                  <c:v>0.11</c:v>
                </c:pt>
                <c:pt idx="3164">
                  <c:v>0.11</c:v>
                </c:pt>
                <c:pt idx="3165">
                  <c:v>0.11</c:v>
                </c:pt>
                <c:pt idx="3166">
                  <c:v>0.11</c:v>
                </c:pt>
                <c:pt idx="3167">
                  <c:v>0.11</c:v>
                </c:pt>
                <c:pt idx="3168">
                  <c:v>0.11</c:v>
                </c:pt>
                <c:pt idx="3169">
                  <c:v>0.11</c:v>
                </c:pt>
                <c:pt idx="3170">
                  <c:v>0.11</c:v>
                </c:pt>
                <c:pt idx="3171">
                  <c:v>0.11</c:v>
                </c:pt>
                <c:pt idx="3172">
                  <c:v>0.11</c:v>
                </c:pt>
                <c:pt idx="3173">
                  <c:v>0.11</c:v>
                </c:pt>
                <c:pt idx="3174">
                  <c:v>0.11</c:v>
                </c:pt>
                <c:pt idx="3175">
                  <c:v>0.11</c:v>
                </c:pt>
                <c:pt idx="3176">
                  <c:v>0.11</c:v>
                </c:pt>
                <c:pt idx="3177">
                  <c:v>0.11</c:v>
                </c:pt>
                <c:pt idx="3178">
                  <c:v>0.11</c:v>
                </c:pt>
                <c:pt idx="3179">
                  <c:v>0.11</c:v>
                </c:pt>
                <c:pt idx="3180">
                  <c:v>0.11</c:v>
                </c:pt>
                <c:pt idx="3181">
                  <c:v>0.11</c:v>
                </c:pt>
                <c:pt idx="3182">
                  <c:v>0.11</c:v>
                </c:pt>
                <c:pt idx="3183">
                  <c:v>0.11</c:v>
                </c:pt>
                <c:pt idx="3184">
                  <c:v>0.11</c:v>
                </c:pt>
                <c:pt idx="3185">
                  <c:v>0.11</c:v>
                </c:pt>
                <c:pt idx="3186">
                  <c:v>0.11</c:v>
                </c:pt>
                <c:pt idx="3187">
                  <c:v>0.11</c:v>
                </c:pt>
                <c:pt idx="3188">
                  <c:v>0.11</c:v>
                </c:pt>
                <c:pt idx="3189">
                  <c:v>0.11</c:v>
                </c:pt>
                <c:pt idx="3190">
                  <c:v>0.11</c:v>
                </c:pt>
                <c:pt idx="3191">
                  <c:v>0.11</c:v>
                </c:pt>
                <c:pt idx="3192">
                  <c:v>0.11</c:v>
                </c:pt>
                <c:pt idx="3193">
                  <c:v>0.11</c:v>
                </c:pt>
                <c:pt idx="3194">
                  <c:v>0.11</c:v>
                </c:pt>
                <c:pt idx="3195">
                  <c:v>0.11</c:v>
                </c:pt>
                <c:pt idx="3196">
                  <c:v>0.11</c:v>
                </c:pt>
                <c:pt idx="3197">
                  <c:v>0.11</c:v>
                </c:pt>
                <c:pt idx="3198">
                  <c:v>0.11</c:v>
                </c:pt>
                <c:pt idx="3199">
                  <c:v>0.11</c:v>
                </c:pt>
                <c:pt idx="3200">
                  <c:v>0.11</c:v>
                </c:pt>
                <c:pt idx="3201">
                  <c:v>0.11</c:v>
                </c:pt>
                <c:pt idx="3202">
                  <c:v>0.11</c:v>
                </c:pt>
                <c:pt idx="3203">
                  <c:v>0.11</c:v>
                </c:pt>
                <c:pt idx="3204">
                  <c:v>0.11</c:v>
                </c:pt>
                <c:pt idx="3205">
                  <c:v>0.11</c:v>
                </c:pt>
                <c:pt idx="3206">
                  <c:v>0.11</c:v>
                </c:pt>
                <c:pt idx="3207">
                  <c:v>0.11</c:v>
                </c:pt>
                <c:pt idx="3208">
                  <c:v>0.11</c:v>
                </c:pt>
                <c:pt idx="3209">
                  <c:v>0.11</c:v>
                </c:pt>
                <c:pt idx="3210">
                  <c:v>0.11</c:v>
                </c:pt>
                <c:pt idx="3211">
                  <c:v>0.11</c:v>
                </c:pt>
                <c:pt idx="3212">
                  <c:v>0.11</c:v>
                </c:pt>
                <c:pt idx="3213">
                  <c:v>0.11</c:v>
                </c:pt>
                <c:pt idx="3214">
                  <c:v>0.11</c:v>
                </c:pt>
                <c:pt idx="3215">
                  <c:v>0.11</c:v>
                </c:pt>
                <c:pt idx="3216">
                  <c:v>0.11</c:v>
                </c:pt>
                <c:pt idx="3217">
                  <c:v>0.11</c:v>
                </c:pt>
                <c:pt idx="3218">
                  <c:v>0.11</c:v>
                </c:pt>
                <c:pt idx="3219">
                  <c:v>0.11</c:v>
                </c:pt>
                <c:pt idx="3220">
                  <c:v>0.11</c:v>
                </c:pt>
                <c:pt idx="3221">
                  <c:v>0.11</c:v>
                </c:pt>
                <c:pt idx="3222">
                  <c:v>0.11</c:v>
                </c:pt>
                <c:pt idx="3223">
                  <c:v>0.11</c:v>
                </c:pt>
                <c:pt idx="3224">
                  <c:v>0.24</c:v>
                </c:pt>
                <c:pt idx="3225">
                  <c:v>0.24</c:v>
                </c:pt>
                <c:pt idx="3226">
                  <c:v>0.24</c:v>
                </c:pt>
                <c:pt idx="3227">
                  <c:v>0.24</c:v>
                </c:pt>
                <c:pt idx="3228">
                  <c:v>0.24</c:v>
                </c:pt>
                <c:pt idx="3229">
                  <c:v>0.25</c:v>
                </c:pt>
                <c:pt idx="3230">
                  <c:v>0.25</c:v>
                </c:pt>
                <c:pt idx="3231">
                  <c:v>0.25</c:v>
                </c:pt>
                <c:pt idx="3232">
                  <c:v>0.25</c:v>
                </c:pt>
                <c:pt idx="3233">
                  <c:v>0.25</c:v>
                </c:pt>
                <c:pt idx="3234">
                  <c:v>0.26</c:v>
                </c:pt>
                <c:pt idx="3235">
                  <c:v>0.26</c:v>
                </c:pt>
                <c:pt idx="3236">
                  <c:v>0.26</c:v>
                </c:pt>
                <c:pt idx="3237">
                  <c:v>0.26</c:v>
                </c:pt>
                <c:pt idx="3238">
                  <c:v>0.26</c:v>
                </c:pt>
                <c:pt idx="3239">
                  <c:v>0.27</c:v>
                </c:pt>
                <c:pt idx="3240">
                  <c:v>0.27</c:v>
                </c:pt>
                <c:pt idx="3241">
                  <c:v>0.27</c:v>
                </c:pt>
                <c:pt idx="3242">
                  <c:v>0.27</c:v>
                </c:pt>
                <c:pt idx="3243">
                  <c:v>0.27</c:v>
                </c:pt>
                <c:pt idx="3244">
                  <c:v>0.27</c:v>
                </c:pt>
                <c:pt idx="3245">
                  <c:v>0.27</c:v>
                </c:pt>
                <c:pt idx="3246">
                  <c:v>0.27</c:v>
                </c:pt>
                <c:pt idx="3247">
                  <c:v>0.27</c:v>
                </c:pt>
                <c:pt idx="3248">
                  <c:v>0.27</c:v>
                </c:pt>
                <c:pt idx="3249">
                  <c:v>0.28000000000000003</c:v>
                </c:pt>
                <c:pt idx="3250">
                  <c:v>0.28000000000000003</c:v>
                </c:pt>
                <c:pt idx="3251">
                  <c:v>0.28000000000000003</c:v>
                </c:pt>
                <c:pt idx="3252">
                  <c:v>0.28000000000000003</c:v>
                </c:pt>
                <c:pt idx="3253">
                  <c:v>0.3</c:v>
                </c:pt>
                <c:pt idx="3254">
                  <c:v>0.3</c:v>
                </c:pt>
                <c:pt idx="3255">
                  <c:v>0.3</c:v>
                </c:pt>
                <c:pt idx="3256">
                  <c:v>0.3</c:v>
                </c:pt>
                <c:pt idx="3257">
                  <c:v>0.3</c:v>
                </c:pt>
                <c:pt idx="3258">
                  <c:v>0.33</c:v>
                </c:pt>
                <c:pt idx="3259">
                  <c:v>0.33</c:v>
                </c:pt>
                <c:pt idx="3260">
                  <c:v>0.33</c:v>
                </c:pt>
                <c:pt idx="3261">
                  <c:v>0.33</c:v>
                </c:pt>
                <c:pt idx="3262">
                  <c:v>0.33</c:v>
                </c:pt>
                <c:pt idx="3263">
                  <c:v>0.33</c:v>
                </c:pt>
                <c:pt idx="3264">
                  <c:v>0.33</c:v>
                </c:pt>
                <c:pt idx="3265">
                  <c:v>0.33</c:v>
                </c:pt>
                <c:pt idx="3266">
                  <c:v>0.33</c:v>
                </c:pt>
                <c:pt idx="3267">
                  <c:v>0.33</c:v>
                </c:pt>
                <c:pt idx="3268">
                  <c:v>0.34</c:v>
                </c:pt>
                <c:pt idx="3269">
                  <c:v>0.34</c:v>
                </c:pt>
                <c:pt idx="3270">
                  <c:v>0.34</c:v>
                </c:pt>
                <c:pt idx="3271">
                  <c:v>0.34</c:v>
                </c:pt>
                <c:pt idx="3272">
                  <c:v>0.34</c:v>
                </c:pt>
                <c:pt idx="3273">
                  <c:v>0.39</c:v>
                </c:pt>
                <c:pt idx="3274">
                  <c:v>0.39</c:v>
                </c:pt>
                <c:pt idx="3275">
                  <c:v>0.39</c:v>
                </c:pt>
                <c:pt idx="3276">
                  <c:v>0.39</c:v>
                </c:pt>
                <c:pt idx="3277">
                  <c:v>0.39</c:v>
                </c:pt>
                <c:pt idx="3278">
                  <c:v>0.44</c:v>
                </c:pt>
                <c:pt idx="3279">
                  <c:v>0.44</c:v>
                </c:pt>
                <c:pt idx="3280">
                  <c:v>0.44</c:v>
                </c:pt>
                <c:pt idx="3281">
                  <c:v>0.44</c:v>
                </c:pt>
                <c:pt idx="3282">
                  <c:v>0.44</c:v>
                </c:pt>
                <c:pt idx="3283">
                  <c:v>0.5</c:v>
                </c:pt>
                <c:pt idx="3284">
                  <c:v>0.5</c:v>
                </c:pt>
                <c:pt idx="3285">
                  <c:v>0.5</c:v>
                </c:pt>
                <c:pt idx="3286">
                  <c:v>0.5</c:v>
                </c:pt>
                <c:pt idx="3287">
                  <c:v>0.5</c:v>
                </c:pt>
                <c:pt idx="3288">
                  <c:v>0.5</c:v>
                </c:pt>
                <c:pt idx="3289">
                  <c:v>0.5</c:v>
                </c:pt>
                <c:pt idx="3290">
                  <c:v>0.5</c:v>
                </c:pt>
                <c:pt idx="3291">
                  <c:v>0.59</c:v>
                </c:pt>
                <c:pt idx="3292">
                  <c:v>0.59</c:v>
                </c:pt>
                <c:pt idx="3293">
                  <c:v>0.59</c:v>
                </c:pt>
                <c:pt idx="3294">
                  <c:v>0.59</c:v>
                </c:pt>
                <c:pt idx="3295">
                  <c:v>0.59</c:v>
                </c:pt>
                <c:pt idx="3296">
                  <c:v>0.63</c:v>
                </c:pt>
                <c:pt idx="3297">
                  <c:v>0.63</c:v>
                </c:pt>
                <c:pt idx="3298">
                  <c:v>0.63</c:v>
                </c:pt>
                <c:pt idx="3299">
                  <c:v>0.63</c:v>
                </c:pt>
                <c:pt idx="3300">
                  <c:v>0.63</c:v>
                </c:pt>
                <c:pt idx="3301">
                  <c:v>0.67</c:v>
                </c:pt>
                <c:pt idx="3302">
                  <c:v>0.67</c:v>
                </c:pt>
                <c:pt idx="3303">
                  <c:v>0.67</c:v>
                </c:pt>
                <c:pt idx="3304">
                  <c:v>0.67</c:v>
                </c:pt>
                <c:pt idx="3305">
                  <c:v>0.67</c:v>
                </c:pt>
                <c:pt idx="3306">
                  <c:v>0.71</c:v>
                </c:pt>
                <c:pt idx="3307">
                  <c:v>0.71</c:v>
                </c:pt>
                <c:pt idx="3308">
                  <c:v>0.71</c:v>
                </c:pt>
                <c:pt idx="3309">
                  <c:v>0.71</c:v>
                </c:pt>
                <c:pt idx="3310">
                  <c:v>0.71</c:v>
                </c:pt>
                <c:pt idx="3311">
                  <c:v>0.75</c:v>
                </c:pt>
                <c:pt idx="3312">
                  <c:v>0.75</c:v>
                </c:pt>
                <c:pt idx="3313">
                  <c:v>0.75</c:v>
                </c:pt>
                <c:pt idx="3314">
                  <c:v>0.75</c:v>
                </c:pt>
                <c:pt idx="3315">
                  <c:v>0.79</c:v>
                </c:pt>
                <c:pt idx="3316">
                  <c:v>0.79</c:v>
                </c:pt>
                <c:pt idx="3317">
                  <c:v>0.79</c:v>
                </c:pt>
                <c:pt idx="3318">
                  <c:v>0.79</c:v>
                </c:pt>
                <c:pt idx="3319">
                  <c:v>0.83</c:v>
                </c:pt>
                <c:pt idx="3320">
                  <c:v>0.83</c:v>
                </c:pt>
                <c:pt idx="3321">
                  <c:v>0.83</c:v>
                </c:pt>
                <c:pt idx="3322">
                  <c:v>0.83</c:v>
                </c:pt>
                <c:pt idx="3323">
                  <c:v>0.83</c:v>
                </c:pt>
                <c:pt idx="3324">
                  <c:v>0.86</c:v>
                </c:pt>
                <c:pt idx="3325">
                  <c:v>0.86</c:v>
                </c:pt>
                <c:pt idx="3326">
                  <c:v>0.86</c:v>
                </c:pt>
                <c:pt idx="3327">
                  <c:v>0.86</c:v>
                </c:pt>
                <c:pt idx="3328">
                  <c:v>0.86</c:v>
                </c:pt>
                <c:pt idx="3329">
                  <c:v>0.9</c:v>
                </c:pt>
                <c:pt idx="3330">
                  <c:v>0.9</c:v>
                </c:pt>
                <c:pt idx="3331">
                  <c:v>0.9</c:v>
                </c:pt>
                <c:pt idx="3332">
                  <c:v>0.9</c:v>
                </c:pt>
                <c:pt idx="3333">
                  <c:v>0.9</c:v>
                </c:pt>
                <c:pt idx="3334">
                  <c:v>0.93</c:v>
                </c:pt>
                <c:pt idx="3335">
                  <c:v>0.93</c:v>
                </c:pt>
                <c:pt idx="3336">
                  <c:v>0.93</c:v>
                </c:pt>
                <c:pt idx="3337">
                  <c:v>0.93</c:v>
                </c:pt>
                <c:pt idx="3338">
                  <c:v>0.93</c:v>
                </c:pt>
                <c:pt idx="3339">
                  <c:v>0.95</c:v>
                </c:pt>
                <c:pt idx="3340">
                  <c:v>0.95</c:v>
                </c:pt>
                <c:pt idx="3341">
                  <c:v>0.95</c:v>
                </c:pt>
                <c:pt idx="3342">
                  <c:v>0.95</c:v>
                </c:pt>
                <c:pt idx="3343">
                  <c:v>0.95</c:v>
                </c:pt>
                <c:pt idx="3344">
                  <c:v>0.96</c:v>
                </c:pt>
                <c:pt idx="3345">
                  <c:v>0.96</c:v>
                </c:pt>
                <c:pt idx="3346">
                  <c:v>0.96</c:v>
                </c:pt>
                <c:pt idx="3347">
                  <c:v>0.96</c:v>
                </c:pt>
                <c:pt idx="3348">
                  <c:v>0.96</c:v>
                </c:pt>
                <c:pt idx="3349">
                  <c:v>0.95</c:v>
                </c:pt>
                <c:pt idx="3350">
                  <c:v>0.95</c:v>
                </c:pt>
                <c:pt idx="3351">
                  <c:v>0.95</c:v>
                </c:pt>
                <c:pt idx="3352">
                  <c:v>0.95</c:v>
                </c:pt>
                <c:pt idx="3353">
                  <c:v>0.95</c:v>
                </c:pt>
                <c:pt idx="3354">
                  <c:v>1.06</c:v>
                </c:pt>
                <c:pt idx="3355">
                  <c:v>1.06</c:v>
                </c:pt>
                <c:pt idx="3356">
                  <c:v>1.06</c:v>
                </c:pt>
                <c:pt idx="3357">
                  <c:v>1.06</c:v>
                </c:pt>
                <c:pt idx="3358">
                  <c:v>1.06</c:v>
                </c:pt>
                <c:pt idx="3359">
                  <c:v>1.19</c:v>
                </c:pt>
                <c:pt idx="3360">
                  <c:v>1.19</c:v>
                </c:pt>
                <c:pt idx="3361">
                  <c:v>1.19</c:v>
                </c:pt>
                <c:pt idx="3362">
                  <c:v>1.1299999999999999</c:v>
                </c:pt>
                <c:pt idx="3363">
                  <c:v>1.1299999999999999</c:v>
                </c:pt>
                <c:pt idx="3364">
                  <c:v>1.1299999999999999</c:v>
                </c:pt>
                <c:pt idx="3365">
                  <c:v>1.22</c:v>
                </c:pt>
                <c:pt idx="3366">
                  <c:v>1.22</c:v>
                </c:pt>
                <c:pt idx="3367">
                  <c:v>1.22</c:v>
                </c:pt>
                <c:pt idx="3368">
                  <c:v>1.22</c:v>
                </c:pt>
                <c:pt idx="3369">
                  <c:v>1.22</c:v>
                </c:pt>
                <c:pt idx="3370">
                  <c:v>1.21</c:v>
                </c:pt>
                <c:pt idx="3371">
                  <c:v>1.21</c:v>
                </c:pt>
                <c:pt idx="3372">
                  <c:v>1.21</c:v>
                </c:pt>
                <c:pt idx="3373">
                  <c:v>1.21</c:v>
                </c:pt>
                <c:pt idx="3374">
                  <c:v>1.21</c:v>
                </c:pt>
                <c:pt idx="3375">
                  <c:v>1.48</c:v>
                </c:pt>
                <c:pt idx="3376">
                  <c:v>1.48</c:v>
                </c:pt>
                <c:pt idx="3377">
                  <c:v>1.48</c:v>
                </c:pt>
                <c:pt idx="3378">
                  <c:v>1.48</c:v>
                </c:pt>
                <c:pt idx="3379">
                  <c:v>1.48</c:v>
                </c:pt>
                <c:pt idx="3380">
                  <c:v>1.4</c:v>
                </c:pt>
                <c:pt idx="3381">
                  <c:v>1.4</c:v>
                </c:pt>
                <c:pt idx="3382">
                  <c:v>1.4</c:v>
                </c:pt>
                <c:pt idx="3383">
                  <c:v>1.4</c:v>
                </c:pt>
                <c:pt idx="3384">
                  <c:v>1.4</c:v>
                </c:pt>
                <c:pt idx="3385">
                  <c:v>1.44</c:v>
                </c:pt>
                <c:pt idx="3386">
                  <c:v>1.44</c:v>
                </c:pt>
                <c:pt idx="3387">
                  <c:v>1.44</c:v>
                </c:pt>
                <c:pt idx="3388">
                  <c:v>1.44</c:v>
                </c:pt>
                <c:pt idx="3389">
                  <c:v>1.44</c:v>
                </c:pt>
                <c:pt idx="3390">
                  <c:v>1.45</c:v>
                </c:pt>
                <c:pt idx="3391">
                  <c:v>1.45</c:v>
                </c:pt>
                <c:pt idx="3392">
                  <c:v>1.45</c:v>
                </c:pt>
                <c:pt idx="3393">
                  <c:v>1.45</c:v>
                </c:pt>
                <c:pt idx="3394">
                  <c:v>1.45</c:v>
                </c:pt>
                <c:pt idx="3395">
                  <c:v>1.63</c:v>
                </c:pt>
                <c:pt idx="3396">
                  <c:v>1.63</c:v>
                </c:pt>
                <c:pt idx="3397">
                  <c:v>1.63</c:v>
                </c:pt>
                <c:pt idx="3398">
                  <c:v>1.63</c:v>
                </c:pt>
                <c:pt idx="3399">
                  <c:v>1.63</c:v>
                </c:pt>
                <c:pt idx="3400">
                  <c:v>1.66</c:v>
                </c:pt>
                <c:pt idx="3401">
                  <c:v>1.66</c:v>
                </c:pt>
                <c:pt idx="3402">
                  <c:v>1.66</c:v>
                </c:pt>
                <c:pt idx="3403">
                  <c:v>1.66</c:v>
                </c:pt>
                <c:pt idx="3404">
                  <c:v>1.66</c:v>
                </c:pt>
                <c:pt idx="3405">
                  <c:v>1.7</c:v>
                </c:pt>
                <c:pt idx="3406">
                  <c:v>1.7</c:v>
                </c:pt>
                <c:pt idx="3407">
                  <c:v>1.7</c:v>
                </c:pt>
                <c:pt idx="3408">
                  <c:v>1.7</c:v>
                </c:pt>
                <c:pt idx="3409">
                  <c:v>1.7</c:v>
                </c:pt>
                <c:pt idx="3410">
                  <c:v>1.7</c:v>
                </c:pt>
                <c:pt idx="3411">
                  <c:v>1.7</c:v>
                </c:pt>
                <c:pt idx="3412">
                  <c:v>1.7</c:v>
                </c:pt>
                <c:pt idx="3413">
                  <c:v>1.7</c:v>
                </c:pt>
                <c:pt idx="3414">
                  <c:v>1.7</c:v>
                </c:pt>
                <c:pt idx="3415">
                  <c:v>1.9</c:v>
                </c:pt>
                <c:pt idx="3416">
                  <c:v>1.9</c:v>
                </c:pt>
                <c:pt idx="3417">
                  <c:v>1.9</c:v>
                </c:pt>
                <c:pt idx="3418">
                  <c:v>1.9</c:v>
                </c:pt>
                <c:pt idx="3419">
                  <c:v>1.9</c:v>
                </c:pt>
                <c:pt idx="3420">
                  <c:v>1.95</c:v>
                </c:pt>
                <c:pt idx="3421">
                  <c:v>1.95</c:v>
                </c:pt>
                <c:pt idx="3422">
                  <c:v>1.95</c:v>
                </c:pt>
                <c:pt idx="3423">
                  <c:v>1.95</c:v>
                </c:pt>
                <c:pt idx="3424">
                  <c:v>1.95</c:v>
                </c:pt>
                <c:pt idx="3425">
                  <c:v>1.97</c:v>
                </c:pt>
                <c:pt idx="3426">
                  <c:v>1.97</c:v>
                </c:pt>
                <c:pt idx="3427">
                  <c:v>1.97</c:v>
                </c:pt>
                <c:pt idx="3428">
                  <c:v>1.97</c:v>
                </c:pt>
                <c:pt idx="3429">
                  <c:v>1.97</c:v>
                </c:pt>
                <c:pt idx="3430">
                  <c:v>1.99</c:v>
                </c:pt>
                <c:pt idx="3431">
                  <c:v>1.99</c:v>
                </c:pt>
                <c:pt idx="3432">
                  <c:v>1.99</c:v>
                </c:pt>
                <c:pt idx="3433">
                  <c:v>1.99</c:v>
                </c:pt>
                <c:pt idx="3434">
                  <c:v>1.99</c:v>
                </c:pt>
                <c:pt idx="3435">
                  <c:v>1.97</c:v>
                </c:pt>
                <c:pt idx="3436">
                  <c:v>1.97</c:v>
                </c:pt>
                <c:pt idx="3437">
                  <c:v>1.97</c:v>
                </c:pt>
                <c:pt idx="3438">
                  <c:v>1.97</c:v>
                </c:pt>
                <c:pt idx="3439">
                  <c:v>1.97</c:v>
                </c:pt>
                <c:pt idx="3440">
                  <c:v>2.19</c:v>
                </c:pt>
                <c:pt idx="3441">
                  <c:v>2.19</c:v>
                </c:pt>
                <c:pt idx="3442">
                  <c:v>2.19</c:v>
                </c:pt>
                <c:pt idx="3443">
                  <c:v>2.19</c:v>
                </c:pt>
                <c:pt idx="3444">
                  <c:v>2.19</c:v>
                </c:pt>
                <c:pt idx="3445">
                  <c:v>2.2000000000000002</c:v>
                </c:pt>
                <c:pt idx="3446">
                  <c:v>2.2000000000000002</c:v>
                </c:pt>
                <c:pt idx="3447">
                  <c:v>2.2000000000000002</c:v>
                </c:pt>
                <c:pt idx="3448">
                  <c:v>2.2000000000000002</c:v>
                </c:pt>
                <c:pt idx="3449">
                  <c:v>2.2000000000000002</c:v>
                </c:pt>
                <c:pt idx="3450">
                  <c:v>2.19</c:v>
                </c:pt>
                <c:pt idx="3451">
                  <c:v>2.19</c:v>
                </c:pt>
                <c:pt idx="3452">
                  <c:v>2.19</c:v>
                </c:pt>
                <c:pt idx="3453">
                  <c:v>2.19</c:v>
                </c:pt>
                <c:pt idx="3454">
                  <c:v>2.19</c:v>
                </c:pt>
                <c:pt idx="3455">
                  <c:v>2.2599999999999998</c:v>
                </c:pt>
                <c:pt idx="3456">
                  <c:v>2.2599999999999998</c:v>
                </c:pt>
                <c:pt idx="3457">
                  <c:v>2.2599999999999998</c:v>
                </c:pt>
                <c:pt idx="3458">
                  <c:v>2.2599999999999998</c:v>
                </c:pt>
                <c:pt idx="3459">
                  <c:v>2.2599999999999998</c:v>
                </c:pt>
                <c:pt idx="3460">
                  <c:v>2.65</c:v>
                </c:pt>
                <c:pt idx="3461">
                  <c:v>2.65</c:v>
                </c:pt>
                <c:pt idx="3462">
                  <c:v>2.65</c:v>
                </c:pt>
                <c:pt idx="3463">
                  <c:v>2.65</c:v>
                </c:pt>
                <c:pt idx="3464">
                  <c:v>2.65</c:v>
                </c:pt>
                <c:pt idx="3465">
                  <c:v>2.83</c:v>
                </c:pt>
                <c:pt idx="3466">
                  <c:v>2.83</c:v>
                </c:pt>
                <c:pt idx="3467">
                  <c:v>2.83</c:v>
                </c:pt>
                <c:pt idx="3468">
                  <c:v>2.83</c:v>
                </c:pt>
                <c:pt idx="3469">
                  <c:v>2.83</c:v>
                </c:pt>
                <c:pt idx="3470">
                  <c:v>2.84</c:v>
                </c:pt>
                <c:pt idx="3471">
                  <c:v>2.84</c:v>
                </c:pt>
                <c:pt idx="3472">
                  <c:v>2.84</c:v>
                </c:pt>
                <c:pt idx="3473">
                  <c:v>2.84</c:v>
                </c:pt>
                <c:pt idx="3474">
                  <c:v>2.84</c:v>
                </c:pt>
                <c:pt idx="3475">
                  <c:v>2.86</c:v>
                </c:pt>
                <c:pt idx="3476">
                  <c:v>2.86</c:v>
                </c:pt>
                <c:pt idx="3477">
                  <c:v>2.86</c:v>
                </c:pt>
                <c:pt idx="3478">
                  <c:v>2.86</c:v>
                </c:pt>
                <c:pt idx="3479">
                  <c:v>2.86</c:v>
                </c:pt>
                <c:pt idx="3480">
                  <c:v>3.12</c:v>
                </c:pt>
                <c:pt idx="3481">
                  <c:v>3.12</c:v>
                </c:pt>
                <c:pt idx="3482">
                  <c:v>3.12</c:v>
                </c:pt>
                <c:pt idx="3483">
                  <c:v>3.12</c:v>
                </c:pt>
                <c:pt idx="3484">
                  <c:v>3.12</c:v>
                </c:pt>
                <c:pt idx="3485">
                  <c:v>3.2</c:v>
                </c:pt>
                <c:pt idx="3486">
                  <c:v>3.2</c:v>
                </c:pt>
                <c:pt idx="3487">
                  <c:v>3.2</c:v>
                </c:pt>
                <c:pt idx="3488">
                  <c:v>3.2</c:v>
                </c:pt>
                <c:pt idx="3489">
                  <c:v>3.2</c:v>
                </c:pt>
                <c:pt idx="3490">
                  <c:v>3.2</c:v>
                </c:pt>
                <c:pt idx="3491">
                  <c:v>3.2</c:v>
                </c:pt>
                <c:pt idx="3492">
                  <c:v>3.2</c:v>
                </c:pt>
                <c:pt idx="3493">
                  <c:v>3.2</c:v>
                </c:pt>
                <c:pt idx="3494">
                  <c:v>3.2</c:v>
                </c:pt>
                <c:pt idx="3495">
                  <c:v>3.18</c:v>
                </c:pt>
                <c:pt idx="3496">
                  <c:v>3.18</c:v>
                </c:pt>
                <c:pt idx="3497">
                  <c:v>3.18</c:v>
                </c:pt>
                <c:pt idx="3498">
                  <c:v>3.18</c:v>
                </c:pt>
                <c:pt idx="3499">
                  <c:v>3.18</c:v>
                </c:pt>
                <c:pt idx="3500">
                  <c:v>3.29</c:v>
                </c:pt>
                <c:pt idx="3501">
                  <c:v>3.29</c:v>
                </c:pt>
                <c:pt idx="3502">
                  <c:v>3.29</c:v>
                </c:pt>
                <c:pt idx="3503">
                  <c:v>3.29</c:v>
                </c:pt>
                <c:pt idx="3504">
                  <c:v>3.61</c:v>
                </c:pt>
                <c:pt idx="3505">
                  <c:v>3.61</c:v>
                </c:pt>
                <c:pt idx="3506">
                  <c:v>3.61</c:v>
                </c:pt>
                <c:pt idx="3507">
                  <c:v>3.61</c:v>
                </c:pt>
                <c:pt idx="3508">
                  <c:v>3.61</c:v>
                </c:pt>
                <c:pt idx="3509">
                  <c:v>3.63</c:v>
                </c:pt>
                <c:pt idx="3510">
                  <c:v>3.63</c:v>
                </c:pt>
                <c:pt idx="3511">
                  <c:v>3.63</c:v>
                </c:pt>
                <c:pt idx="3512">
                  <c:v>3.63</c:v>
                </c:pt>
                <c:pt idx="3513">
                  <c:v>3.63</c:v>
                </c:pt>
                <c:pt idx="3514">
                  <c:v>3.67</c:v>
                </c:pt>
                <c:pt idx="3515">
                  <c:v>3.67</c:v>
                </c:pt>
                <c:pt idx="3516">
                  <c:v>3.67</c:v>
                </c:pt>
                <c:pt idx="3517">
                  <c:v>3.67</c:v>
                </c:pt>
                <c:pt idx="3518">
                  <c:v>3.67</c:v>
                </c:pt>
                <c:pt idx="3519">
                  <c:v>3.87</c:v>
                </c:pt>
                <c:pt idx="3520">
                  <c:v>3.87</c:v>
                </c:pt>
                <c:pt idx="3521">
                  <c:v>3.87</c:v>
                </c:pt>
                <c:pt idx="3522">
                  <c:v>3.87</c:v>
                </c:pt>
                <c:pt idx="3523">
                  <c:v>3.87</c:v>
                </c:pt>
                <c:pt idx="3524">
                  <c:v>4.12</c:v>
                </c:pt>
                <c:pt idx="3525">
                  <c:v>4.12</c:v>
                </c:pt>
                <c:pt idx="3526">
                  <c:v>4.12</c:v>
                </c:pt>
                <c:pt idx="3527">
                  <c:v>4.12</c:v>
                </c:pt>
                <c:pt idx="3528">
                  <c:v>4.12</c:v>
                </c:pt>
                <c:pt idx="3529">
                  <c:v>4.1500000000000004</c:v>
                </c:pt>
                <c:pt idx="3530">
                  <c:v>4.1500000000000004</c:v>
                </c:pt>
                <c:pt idx="3531">
                  <c:v>4.1500000000000004</c:v>
                </c:pt>
                <c:pt idx="3532">
                  <c:v>4.1500000000000004</c:v>
                </c:pt>
                <c:pt idx="3533">
                  <c:v>4.1500000000000004</c:v>
                </c:pt>
                <c:pt idx="3534">
                  <c:v>4.16</c:v>
                </c:pt>
                <c:pt idx="3535">
                  <c:v>4.16</c:v>
                </c:pt>
                <c:pt idx="3536">
                  <c:v>4.16</c:v>
                </c:pt>
                <c:pt idx="3537">
                  <c:v>4.17</c:v>
                </c:pt>
                <c:pt idx="3538">
                  <c:v>4.17</c:v>
                </c:pt>
                <c:pt idx="3539">
                  <c:v>4.17</c:v>
                </c:pt>
                <c:pt idx="3540">
                  <c:v>4.17</c:v>
                </c:pt>
                <c:pt idx="3541">
                  <c:v>4.17</c:v>
                </c:pt>
                <c:pt idx="3542">
                  <c:v>4.32</c:v>
                </c:pt>
                <c:pt idx="3543">
                  <c:v>4.32</c:v>
                </c:pt>
                <c:pt idx="3544">
                  <c:v>4.32</c:v>
                </c:pt>
                <c:pt idx="3545">
                  <c:v>4.32</c:v>
                </c:pt>
                <c:pt idx="3546">
                  <c:v>4.32</c:v>
                </c:pt>
                <c:pt idx="3547">
                  <c:v>4.4000000000000004</c:v>
                </c:pt>
                <c:pt idx="3548">
                  <c:v>4.4000000000000004</c:v>
                </c:pt>
                <c:pt idx="3549">
                  <c:v>4.4000000000000004</c:v>
                </c:pt>
                <c:pt idx="3550">
                  <c:v>4.4000000000000004</c:v>
                </c:pt>
                <c:pt idx="3551">
                  <c:v>4.4000000000000004</c:v>
                </c:pt>
                <c:pt idx="3552">
                  <c:v>4.5</c:v>
                </c:pt>
                <c:pt idx="3553">
                  <c:v>4.5</c:v>
                </c:pt>
                <c:pt idx="3554">
                  <c:v>4.5</c:v>
                </c:pt>
                <c:pt idx="3555">
                  <c:v>4.5</c:v>
                </c:pt>
                <c:pt idx="3556">
                  <c:v>4.5</c:v>
                </c:pt>
                <c:pt idx="3557">
                  <c:v>4.53</c:v>
                </c:pt>
                <c:pt idx="3558">
                  <c:v>4.53</c:v>
                </c:pt>
                <c:pt idx="3559">
                  <c:v>4.53</c:v>
                </c:pt>
                <c:pt idx="3560">
                  <c:v>4.53</c:v>
                </c:pt>
                <c:pt idx="3561">
                  <c:v>4.53</c:v>
                </c:pt>
                <c:pt idx="3562">
                  <c:v>4.66</c:v>
                </c:pt>
                <c:pt idx="3563">
                  <c:v>4.66</c:v>
                </c:pt>
                <c:pt idx="3564">
                  <c:v>4.66</c:v>
                </c:pt>
                <c:pt idx="3565">
                  <c:v>4.66</c:v>
                </c:pt>
                <c:pt idx="3566">
                  <c:v>4.72</c:v>
                </c:pt>
                <c:pt idx="3567">
                  <c:v>4.72</c:v>
                </c:pt>
                <c:pt idx="3568">
                  <c:v>4.72</c:v>
                </c:pt>
                <c:pt idx="3569">
                  <c:v>4.72</c:v>
                </c:pt>
                <c:pt idx="3570">
                  <c:v>4.7699999999999996</c:v>
                </c:pt>
                <c:pt idx="3571">
                  <c:v>4.7699999999999996</c:v>
                </c:pt>
                <c:pt idx="3572">
                  <c:v>4.7699999999999996</c:v>
                </c:pt>
                <c:pt idx="3573">
                  <c:v>4.7699999999999996</c:v>
                </c:pt>
                <c:pt idx="3574">
                  <c:v>4.7699999999999996</c:v>
                </c:pt>
                <c:pt idx="3575">
                  <c:v>4.82</c:v>
                </c:pt>
                <c:pt idx="3576">
                  <c:v>4.82</c:v>
                </c:pt>
                <c:pt idx="3577">
                  <c:v>4.82</c:v>
                </c:pt>
                <c:pt idx="3578">
                  <c:v>4.82</c:v>
                </c:pt>
                <c:pt idx="3579">
                  <c:v>4.82</c:v>
                </c:pt>
                <c:pt idx="3580">
                  <c:v>4.9400000000000004</c:v>
                </c:pt>
                <c:pt idx="3581">
                  <c:v>4.9400000000000004</c:v>
                </c:pt>
                <c:pt idx="3582">
                  <c:v>4.9400000000000004</c:v>
                </c:pt>
                <c:pt idx="3583">
                  <c:v>4.9400000000000004</c:v>
                </c:pt>
                <c:pt idx="3584">
                  <c:v>4.9400000000000004</c:v>
                </c:pt>
                <c:pt idx="3585">
                  <c:v>5.03</c:v>
                </c:pt>
                <c:pt idx="3586">
                  <c:v>5.03</c:v>
                </c:pt>
                <c:pt idx="3587">
                  <c:v>5.03</c:v>
                </c:pt>
                <c:pt idx="3588">
                  <c:v>5.03</c:v>
                </c:pt>
                <c:pt idx="3589">
                  <c:v>5.03</c:v>
                </c:pt>
                <c:pt idx="3590">
                  <c:v>5.1100000000000003</c:v>
                </c:pt>
                <c:pt idx="3591">
                  <c:v>5.1100000000000003</c:v>
                </c:pt>
                <c:pt idx="3592">
                  <c:v>5.1100000000000003</c:v>
                </c:pt>
                <c:pt idx="3593">
                  <c:v>5.1100000000000003</c:v>
                </c:pt>
                <c:pt idx="3594">
                  <c:v>5.1100000000000003</c:v>
                </c:pt>
                <c:pt idx="3595">
                  <c:v>5.13</c:v>
                </c:pt>
                <c:pt idx="3596">
                  <c:v>5.13</c:v>
                </c:pt>
                <c:pt idx="3597">
                  <c:v>5.13</c:v>
                </c:pt>
                <c:pt idx="3598">
                  <c:v>5.13</c:v>
                </c:pt>
                <c:pt idx="3599">
                  <c:v>5.13</c:v>
                </c:pt>
                <c:pt idx="3600">
                  <c:v>5.13</c:v>
                </c:pt>
                <c:pt idx="3601">
                  <c:v>5.13</c:v>
                </c:pt>
                <c:pt idx="3602">
                  <c:v>5.13</c:v>
                </c:pt>
                <c:pt idx="3603">
                  <c:v>5.13</c:v>
                </c:pt>
                <c:pt idx="3604">
                  <c:v>5.13</c:v>
                </c:pt>
                <c:pt idx="3605">
                  <c:v>5.15</c:v>
                </c:pt>
                <c:pt idx="3606">
                  <c:v>5.15</c:v>
                </c:pt>
                <c:pt idx="3607">
                  <c:v>5.15</c:v>
                </c:pt>
                <c:pt idx="3608">
                  <c:v>5.22</c:v>
                </c:pt>
                <c:pt idx="3609">
                  <c:v>5.22</c:v>
                </c:pt>
                <c:pt idx="3610">
                  <c:v>5.22</c:v>
                </c:pt>
                <c:pt idx="3611">
                  <c:v>5.22</c:v>
                </c:pt>
                <c:pt idx="3612">
                  <c:v>5.22</c:v>
                </c:pt>
                <c:pt idx="3613">
                  <c:v>5.22</c:v>
                </c:pt>
                <c:pt idx="3614">
                  <c:v>5.22</c:v>
                </c:pt>
                <c:pt idx="3615">
                  <c:v>5.22</c:v>
                </c:pt>
                <c:pt idx="3616">
                  <c:v>5.21</c:v>
                </c:pt>
                <c:pt idx="3617">
                  <c:v>5.21</c:v>
                </c:pt>
                <c:pt idx="3618">
                  <c:v>5.21</c:v>
                </c:pt>
                <c:pt idx="3619">
                  <c:v>5.21</c:v>
                </c:pt>
                <c:pt idx="3620">
                  <c:v>5.21</c:v>
                </c:pt>
                <c:pt idx="3621">
                  <c:v>5.23</c:v>
                </c:pt>
                <c:pt idx="3622">
                  <c:v>5.23</c:v>
                </c:pt>
                <c:pt idx="3623">
                  <c:v>5.23</c:v>
                </c:pt>
                <c:pt idx="3624">
                  <c:v>5.23</c:v>
                </c:pt>
                <c:pt idx="3625">
                  <c:v>5.23</c:v>
                </c:pt>
                <c:pt idx="3626">
                  <c:v>5.21</c:v>
                </c:pt>
                <c:pt idx="3627">
                  <c:v>5.21</c:v>
                </c:pt>
                <c:pt idx="3628">
                  <c:v>5.21</c:v>
                </c:pt>
                <c:pt idx="3629">
                  <c:v>5.21</c:v>
                </c:pt>
                <c:pt idx="3630">
                  <c:v>5.21</c:v>
                </c:pt>
                <c:pt idx="3631">
                  <c:v>5.21</c:v>
                </c:pt>
                <c:pt idx="3632">
                  <c:v>5.21</c:v>
                </c:pt>
                <c:pt idx="3633">
                  <c:v>5.21</c:v>
                </c:pt>
                <c:pt idx="3634">
                  <c:v>5.21</c:v>
                </c:pt>
                <c:pt idx="3635">
                  <c:v>5.21</c:v>
                </c:pt>
                <c:pt idx="3636">
                  <c:v>5.21</c:v>
                </c:pt>
                <c:pt idx="3637">
                  <c:v>5.21</c:v>
                </c:pt>
                <c:pt idx="3638">
                  <c:v>5.21</c:v>
                </c:pt>
                <c:pt idx="3639">
                  <c:v>5.21</c:v>
                </c:pt>
                <c:pt idx="3640">
                  <c:v>5.21</c:v>
                </c:pt>
                <c:pt idx="3641">
                  <c:v>5.2</c:v>
                </c:pt>
                <c:pt idx="3642">
                  <c:v>5.2</c:v>
                </c:pt>
                <c:pt idx="3643">
                  <c:v>5.2</c:v>
                </c:pt>
                <c:pt idx="3644">
                  <c:v>5.2</c:v>
                </c:pt>
                <c:pt idx="3645">
                  <c:v>5.2</c:v>
                </c:pt>
                <c:pt idx="3646">
                  <c:v>5.29</c:v>
                </c:pt>
                <c:pt idx="3647">
                  <c:v>5.29</c:v>
                </c:pt>
                <c:pt idx="3648">
                  <c:v>5.29</c:v>
                </c:pt>
                <c:pt idx="3649">
                  <c:v>5.29</c:v>
                </c:pt>
                <c:pt idx="3650">
                  <c:v>5.29</c:v>
                </c:pt>
                <c:pt idx="3651">
                  <c:v>5.32</c:v>
                </c:pt>
                <c:pt idx="3652">
                  <c:v>5.32</c:v>
                </c:pt>
                <c:pt idx="3653">
                  <c:v>5.32</c:v>
                </c:pt>
                <c:pt idx="3654">
                  <c:v>5.32</c:v>
                </c:pt>
                <c:pt idx="3655">
                  <c:v>5.32</c:v>
                </c:pt>
                <c:pt idx="3656">
                  <c:v>5.31</c:v>
                </c:pt>
                <c:pt idx="3657">
                  <c:v>5.31</c:v>
                </c:pt>
                <c:pt idx="3658">
                  <c:v>5.31</c:v>
                </c:pt>
                <c:pt idx="3659">
                  <c:v>5.31</c:v>
                </c:pt>
                <c:pt idx="3660">
                  <c:v>5.31</c:v>
                </c:pt>
                <c:pt idx="3661">
                  <c:v>5.3</c:v>
                </c:pt>
                <c:pt idx="3662">
                  <c:v>5.3</c:v>
                </c:pt>
                <c:pt idx="3663">
                  <c:v>5.3</c:v>
                </c:pt>
                <c:pt idx="3664">
                  <c:v>5.3</c:v>
                </c:pt>
                <c:pt idx="3665">
                  <c:v>5.3</c:v>
                </c:pt>
                <c:pt idx="3666">
                  <c:v>5.3</c:v>
                </c:pt>
                <c:pt idx="3667">
                  <c:v>5.3</c:v>
                </c:pt>
                <c:pt idx="3668">
                  <c:v>5.3</c:v>
                </c:pt>
                <c:pt idx="3669">
                  <c:v>5.3</c:v>
                </c:pt>
                <c:pt idx="3670">
                  <c:v>5.3</c:v>
                </c:pt>
                <c:pt idx="3671">
                  <c:v>5.39</c:v>
                </c:pt>
                <c:pt idx="3672">
                  <c:v>5.39</c:v>
                </c:pt>
                <c:pt idx="3673">
                  <c:v>5.39</c:v>
                </c:pt>
                <c:pt idx="3674">
                  <c:v>5.39</c:v>
                </c:pt>
                <c:pt idx="3675">
                  <c:v>5.39</c:v>
                </c:pt>
                <c:pt idx="3676">
                  <c:v>5.45</c:v>
                </c:pt>
                <c:pt idx="3677">
                  <c:v>5.45</c:v>
                </c:pt>
                <c:pt idx="3678">
                  <c:v>5.45</c:v>
                </c:pt>
                <c:pt idx="3679">
                  <c:v>5.45</c:v>
                </c:pt>
                <c:pt idx="3680">
                  <c:v>5.45</c:v>
                </c:pt>
                <c:pt idx="3681">
                  <c:v>5.46</c:v>
                </c:pt>
                <c:pt idx="3682">
                  <c:v>5.46</c:v>
                </c:pt>
                <c:pt idx="3683">
                  <c:v>5.46</c:v>
                </c:pt>
                <c:pt idx="3684">
                  <c:v>5.46</c:v>
                </c:pt>
                <c:pt idx="3685">
                  <c:v>5.46</c:v>
                </c:pt>
                <c:pt idx="3686">
                  <c:v>5.48</c:v>
                </c:pt>
                <c:pt idx="3687">
                  <c:v>5.48</c:v>
                </c:pt>
                <c:pt idx="3688">
                  <c:v>5.48</c:v>
                </c:pt>
                <c:pt idx="3689">
                  <c:v>5.48</c:v>
                </c:pt>
                <c:pt idx="3690">
                  <c:v>5.48</c:v>
                </c:pt>
                <c:pt idx="3691">
                  <c:v>5.5</c:v>
                </c:pt>
                <c:pt idx="3692">
                  <c:v>5.5</c:v>
                </c:pt>
                <c:pt idx="3693">
                  <c:v>5.5</c:v>
                </c:pt>
                <c:pt idx="3694">
                  <c:v>5.5</c:v>
                </c:pt>
                <c:pt idx="3695">
                  <c:v>5.5</c:v>
                </c:pt>
                <c:pt idx="3696">
                  <c:v>5.52</c:v>
                </c:pt>
                <c:pt idx="3697">
                  <c:v>5.52</c:v>
                </c:pt>
                <c:pt idx="3698">
                  <c:v>5.52</c:v>
                </c:pt>
                <c:pt idx="3699">
                  <c:v>5.52</c:v>
                </c:pt>
                <c:pt idx="3700">
                  <c:v>5.52</c:v>
                </c:pt>
                <c:pt idx="3701">
                  <c:v>5.53</c:v>
                </c:pt>
                <c:pt idx="3702">
                  <c:v>5.53</c:v>
                </c:pt>
                <c:pt idx="3703">
                  <c:v>5.53</c:v>
                </c:pt>
                <c:pt idx="3704">
                  <c:v>5.53</c:v>
                </c:pt>
                <c:pt idx="3705">
                  <c:v>5.53</c:v>
                </c:pt>
                <c:pt idx="3706">
                  <c:v>5.53</c:v>
                </c:pt>
                <c:pt idx="3707">
                  <c:v>5.53</c:v>
                </c:pt>
                <c:pt idx="3708">
                  <c:v>5.53</c:v>
                </c:pt>
                <c:pt idx="3709">
                  <c:v>5.53</c:v>
                </c:pt>
                <c:pt idx="3710">
                  <c:v>5.53</c:v>
                </c:pt>
                <c:pt idx="3711">
                  <c:v>5.53</c:v>
                </c:pt>
                <c:pt idx="3712">
                  <c:v>5.53</c:v>
                </c:pt>
                <c:pt idx="3713">
                  <c:v>5.53</c:v>
                </c:pt>
                <c:pt idx="3714">
                  <c:v>5.53</c:v>
                </c:pt>
                <c:pt idx="3715">
                  <c:v>5.53</c:v>
                </c:pt>
                <c:pt idx="3716">
                  <c:v>5.53</c:v>
                </c:pt>
                <c:pt idx="3717">
                  <c:v>5.53</c:v>
                </c:pt>
                <c:pt idx="3718">
                  <c:v>5.53</c:v>
                </c:pt>
                <c:pt idx="3719">
                  <c:v>5.53</c:v>
                </c:pt>
                <c:pt idx="3720">
                  <c:v>5.53</c:v>
                </c:pt>
                <c:pt idx="3721">
                  <c:v>5.53</c:v>
                </c:pt>
                <c:pt idx="3722">
                  <c:v>5.53</c:v>
                </c:pt>
                <c:pt idx="3723">
                  <c:v>5.53</c:v>
                </c:pt>
                <c:pt idx="3724">
                  <c:v>5.53</c:v>
                </c:pt>
                <c:pt idx="3725">
                  <c:v>5.53</c:v>
                </c:pt>
                <c:pt idx="3726">
                  <c:v>5.53</c:v>
                </c:pt>
                <c:pt idx="3727">
                  <c:v>5.53</c:v>
                </c:pt>
                <c:pt idx="3728">
                  <c:v>5.53</c:v>
                </c:pt>
                <c:pt idx="3729">
                  <c:v>5.53</c:v>
                </c:pt>
                <c:pt idx="3730">
                  <c:v>5.53</c:v>
                </c:pt>
                <c:pt idx="3731">
                  <c:v>5.53</c:v>
                </c:pt>
                <c:pt idx="3732">
                  <c:v>5.53</c:v>
                </c:pt>
                <c:pt idx="3733">
                  <c:v>5.53</c:v>
                </c:pt>
                <c:pt idx="3734">
                  <c:v>5.53</c:v>
                </c:pt>
                <c:pt idx="3735">
                  <c:v>5.53</c:v>
                </c:pt>
                <c:pt idx="3736">
                  <c:v>5.54</c:v>
                </c:pt>
                <c:pt idx="3737">
                  <c:v>5.54</c:v>
                </c:pt>
                <c:pt idx="3738">
                  <c:v>5.54</c:v>
                </c:pt>
                <c:pt idx="3739">
                  <c:v>5.54</c:v>
                </c:pt>
                <c:pt idx="3740">
                  <c:v>5.54</c:v>
                </c:pt>
                <c:pt idx="3741">
                  <c:v>5.54</c:v>
                </c:pt>
                <c:pt idx="3742">
                  <c:v>5.54</c:v>
                </c:pt>
                <c:pt idx="3743">
                  <c:v>5.54</c:v>
                </c:pt>
                <c:pt idx="3744">
                  <c:v>5.54</c:v>
                </c:pt>
                <c:pt idx="3745">
                  <c:v>5.54</c:v>
                </c:pt>
                <c:pt idx="3746">
                  <c:v>5.54</c:v>
                </c:pt>
                <c:pt idx="3747">
                  <c:v>5.54</c:v>
                </c:pt>
                <c:pt idx="3748">
                  <c:v>5.54</c:v>
                </c:pt>
                <c:pt idx="3749">
                  <c:v>5.54</c:v>
                </c:pt>
                <c:pt idx="3750">
                  <c:v>5.54</c:v>
                </c:pt>
                <c:pt idx="3751">
                  <c:v>5.54</c:v>
                </c:pt>
                <c:pt idx="3752">
                  <c:v>5.54</c:v>
                </c:pt>
                <c:pt idx="3753">
                  <c:v>5.54</c:v>
                </c:pt>
                <c:pt idx="3754">
                  <c:v>5.54</c:v>
                </c:pt>
                <c:pt idx="3755">
                  <c:v>5.54</c:v>
                </c:pt>
                <c:pt idx="3756">
                  <c:v>5.54</c:v>
                </c:pt>
                <c:pt idx="3757">
                  <c:v>5.54</c:v>
                </c:pt>
                <c:pt idx="3758">
                  <c:v>5.54</c:v>
                </c:pt>
                <c:pt idx="3759">
                  <c:v>5.54</c:v>
                </c:pt>
                <c:pt idx="3760">
                  <c:v>5.54</c:v>
                </c:pt>
                <c:pt idx="3761">
                  <c:v>5.54</c:v>
                </c:pt>
                <c:pt idx="3762">
                  <c:v>5.54</c:v>
                </c:pt>
                <c:pt idx="3763">
                  <c:v>5.54</c:v>
                </c:pt>
                <c:pt idx="3764">
                  <c:v>5.54</c:v>
                </c:pt>
                <c:pt idx="3765">
                  <c:v>5.54</c:v>
                </c:pt>
                <c:pt idx="3766">
                  <c:v>5.55</c:v>
                </c:pt>
                <c:pt idx="3767">
                  <c:v>5.55</c:v>
                </c:pt>
                <c:pt idx="3768">
                  <c:v>5.55</c:v>
                </c:pt>
                <c:pt idx="3769">
                  <c:v>5.55</c:v>
                </c:pt>
                <c:pt idx="3770">
                  <c:v>5.55</c:v>
                </c:pt>
                <c:pt idx="3771">
                  <c:v>5.55</c:v>
                </c:pt>
                <c:pt idx="3772">
                  <c:v>5.55</c:v>
                </c:pt>
                <c:pt idx="3773">
                  <c:v>5.55</c:v>
                </c:pt>
                <c:pt idx="3774">
                  <c:v>5.55</c:v>
                </c:pt>
                <c:pt idx="3775">
                  <c:v>5.55</c:v>
                </c:pt>
                <c:pt idx="3776">
                  <c:v>5.55</c:v>
                </c:pt>
                <c:pt idx="3777">
                  <c:v>5.55</c:v>
                </c:pt>
                <c:pt idx="3778">
                  <c:v>5.55</c:v>
                </c:pt>
                <c:pt idx="3779">
                  <c:v>5.55</c:v>
                </c:pt>
                <c:pt idx="3780">
                  <c:v>5.55</c:v>
                </c:pt>
                <c:pt idx="3781">
                  <c:v>5.56</c:v>
                </c:pt>
                <c:pt idx="3782">
                  <c:v>5.56</c:v>
                </c:pt>
                <c:pt idx="3783">
                  <c:v>5.56</c:v>
                </c:pt>
                <c:pt idx="3784">
                  <c:v>5.56</c:v>
                </c:pt>
                <c:pt idx="3785">
                  <c:v>5.56</c:v>
                </c:pt>
                <c:pt idx="3786">
                  <c:v>5.56</c:v>
                </c:pt>
                <c:pt idx="3787">
                  <c:v>5.56</c:v>
                </c:pt>
                <c:pt idx="3788">
                  <c:v>5.56</c:v>
                </c:pt>
                <c:pt idx="3789">
                  <c:v>5.56</c:v>
                </c:pt>
                <c:pt idx="3790">
                  <c:v>5.56</c:v>
                </c:pt>
                <c:pt idx="3791">
                  <c:v>5.56</c:v>
                </c:pt>
                <c:pt idx="3792">
                  <c:v>5.56</c:v>
                </c:pt>
                <c:pt idx="3793">
                  <c:v>5.56</c:v>
                </c:pt>
                <c:pt idx="3794">
                  <c:v>5.56</c:v>
                </c:pt>
                <c:pt idx="3795">
                  <c:v>5.56</c:v>
                </c:pt>
                <c:pt idx="3796">
                  <c:v>5.56</c:v>
                </c:pt>
                <c:pt idx="3797">
                  <c:v>5.56</c:v>
                </c:pt>
                <c:pt idx="3798">
                  <c:v>5.56</c:v>
                </c:pt>
                <c:pt idx="3799">
                  <c:v>5.55</c:v>
                </c:pt>
                <c:pt idx="3800">
                  <c:v>5.55</c:v>
                </c:pt>
                <c:pt idx="3801">
                  <c:v>5.55</c:v>
                </c:pt>
                <c:pt idx="3802">
                  <c:v>5.55</c:v>
                </c:pt>
                <c:pt idx="3803">
                  <c:v>5.55</c:v>
                </c:pt>
                <c:pt idx="3804">
                  <c:v>5.55</c:v>
                </c:pt>
                <c:pt idx="3805">
                  <c:v>5.55</c:v>
                </c:pt>
                <c:pt idx="3806">
                  <c:v>5.55</c:v>
                </c:pt>
                <c:pt idx="3807">
                  <c:v>5.55</c:v>
                </c:pt>
                <c:pt idx="3808">
                  <c:v>5.55</c:v>
                </c:pt>
                <c:pt idx="3809">
                  <c:v>5.56</c:v>
                </c:pt>
                <c:pt idx="3810">
                  <c:v>5.56</c:v>
                </c:pt>
                <c:pt idx="3811">
                  <c:v>5.56</c:v>
                </c:pt>
                <c:pt idx="3812">
                  <c:v>5.56</c:v>
                </c:pt>
                <c:pt idx="3813">
                  <c:v>5.56</c:v>
                </c:pt>
                <c:pt idx="3814">
                  <c:v>5.56</c:v>
                </c:pt>
                <c:pt idx="3815">
                  <c:v>5.56</c:v>
                </c:pt>
                <c:pt idx="3816">
                  <c:v>5.56</c:v>
                </c:pt>
                <c:pt idx="3817">
                  <c:v>5.56</c:v>
                </c:pt>
                <c:pt idx="3818">
                  <c:v>5.56</c:v>
                </c:pt>
                <c:pt idx="3819">
                  <c:v>5.56</c:v>
                </c:pt>
                <c:pt idx="3820">
                  <c:v>5.56</c:v>
                </c:pt>
                <c:pt idx="3821">
                  <c:v>5.56</c:v>
                </c:pt>
                <c:pt idx="3822">
                  <c:v>5.57</c:v>
                </c:pt>
                <c:pt idx="3823">
                  <c:v>5.57</c:v>
                </c:pt>
                <c:pt idx="3824">
                  <c:v>5.57</c:v>
                </c:pt>
                <c:pt idx="3825">
                  <c:v>5.57</c:v>
                </c:pt>
                <c:pt idx="3826">
                  <c:v>5.57</c:v>
                </c:pt>
                <c:pt idx="3827">
                  <c:v>5.57</c:v>
                </c:pt>
                <c:pt idx="3828">
                  <c:v>5.57</c:v>
                </c:pt>
                <c:pt idx="3829">
                  <c:v>5.57</c:v>
                </c:pt>
                <c:pt idx="3830">
                  <c:v>5.57</c:v>
                </c:pt>
                <c:pt idx="3831">
                  <c:v>5.57</c:v>
                </c:pt>
                <c:pt idx="3832">
                  <c:v>5.57</c:v>
                </c:pt>
                <c:pt idx="3833">
                  <c:v>5.57</c:v>
                </c:pt>
                <c:pt idx="3834">
                  <c:v>5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1A4-4D18-A425-FAF7473F7352}"/>
            </c:ext>
          </c:extLst>
        </c:ser>
        <c:ser>
          <c:idx val="3"/>
          <c:order val="5"/>
          <c:tx>
            <c:strRef>
              <c:f>'G O.3.1.'!$M$8</c:f>
              <c:strCache>
                <c:ptCount val="1"/>
                <c:pt idx="0">
                  <c:v>BELIBOR 3M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O.3.1.'!$G$10:$G$3844</c:f>
              <c:numCache>
                <c:formatCode>m/d/yyyy</c:formatCode>
                <c:ptCount val="383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  <c:pt idx="25">
                  <c:v>39854</c:v>
                </c:pt>
                <c:pt idx="26">
                  <c:v>39855</c:v>
                </c:pt>
                <c:pt idx="27">
                  <c:v>39856</c:v>
                </c:pt>
                <c:pt idx="28">
                  <c:v>39857</c:v>
                </c:pt>
                <c:pt idx="29">
                  <c:v>39861</c:v>
                </c:pt>
                <c:pt idx="30">
                  <c:v>39862</c:v>
                </c:pt>
                <c:pt idx="31">
                  <c:v>39863</c:v>
                </c:pt>
                <c:pt idx="32">
                  <c:v>39864</c:v>
                </c:pt>
                <c:pt idx="33">
                  <c:v>39867</c:v>
                </c:pt>
                <c:pt idx="34">
                  <c:v>39868</c:v>
                </c:pt>
                <c:pt idx="35">
                  <c:v>39869</c:v>
                </c:pt>
                <c:pt idx="36">
                  <c:v>39870</c:v>
                </c:pt>
                <c:pt idx="37">
                  <c:v>39871</c:v>
                </c:pt>
                <c:pt idx="38">
                  <c:v>39874</c:v>
                </c:pt>
                <c:pt idx="39">
                  <c:v>39875</c:v>
                </c:pt>
                <c:pt idx="40">
                  <c:v>39876</c:v>
                </c:pt>
                <c:pt idx="41">
                  <c:v>39877</c:v>
                </c:pt>
                <c:pt idx="42">
                  <c:v>39878</c:v>
                </c:pt>
                <c:pt idx="43">
                  <c:v>39881</c:v>
                </c:pt>
                <c:pt idx="44">
                  <c:v>39882</c:v>
                </c:pt>
                <c:pt idx="45">
                  <c:v>39883</c:v>
                </c:pt>
                <c:pt idx="46">
                  <c:v>39884</c:v>
                </c:pt>
                <c:pt idx="47">
                  <c:v>39885</c:v>
                </c:pt>
                <c:pt idx="48">
                  <c:v>39888</c:v>
                </c:pt>
                <c:pt idx="49">
                  <c:v>39889</c:v>
                </c:pt>
                <c:pt idx="50">
                  <c:v>39890</c:v>
                </c:pt>
                <c:pt idx="51">
                  <c:v>39891</c:v>
                </c:pt>
                <c:pt idx="52">
                  <c:v>39892</c:v>
                </c:pt>
                <c:pt idx="53">
                  <c:v>39895</c:v>
                </c:pt>
                <c:pt idx="54">
                  <c:v>39896</c:v>
                </c:pt>
                <c:pt idx="55">
                  <c:v>39897</c:v>
                </c:pt>
                <c:pt idx="56">
                  <c:v>39898</c:v>
                </c:pt>
                <c:pt idx="57">
                  <c:v>39899</c:v>
                </c:pt>
                <c:pt idx="58">
                  <c:v>39902</c:v>
                </c:pt>
                <c:pt idx="59">
                  <c:v>39903</c:v>
                </c:pt>
                <c:pt idx="60">
                  <c:v>39904</c:v>
                </c:pt>
                <c:pt idx="61">
                  <c:v>39905</c:v>
                </c:pt>
                <c:pt idx="62">
                  <c:v>39906</c:v>
                </c:pt>
                <c:pt idx="63">
                  <c:v>39909</c:v>
                </c:pt>
                <c:pt idx="64">
                  <c:v>39910</c:v>
                </c:pt>
                <c:pt idx="65">
                  <c:v>39911</c:v>
                </c:pt>
                <c:pt idx="66">
                  <c:v>39912</c:v>
                </c:pt>
                <c:pt idx="67">
                  <c:v>39913</c:v>
                </c:pt>
                <c:pt idx="68">
                  <c:v>39916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4</c:v>
                </c:pt>
                <c:pt idx="73">
                  <c:v>39925</c:v>
                </c:pt>
                <c:pt idx="74">
                  <c:v>39926</c:v>
                </c:pt>
                <c:pt idx="75">
                  <c:v>39927</c:v>
                </c:pt>
                <c:pt idx="76">
                  <c:v>39930</c:v>
                </c:pt>
                <c:pt idx="77">
                  <c:v>39931</c:v>
                </c:pt>
                <c:pt idx="78">
                  <c:v>39932</c:v>
                </c:pt>
                <c:pt idx="79">
                  <c:v>39933</c:v>
                </c:pt>
                <c:pt idx="80">
                  <c:v>39937</c:v>
                </c:pt>
                <c:pt idx="81">
                  <c:v>39938</c:v>
                </c:pt>
                <c:pt idx="82">
                  <c:v>39939</c:v>
                </c:pt>
                <c:pt idx="83">
                  <c:v>39940</c:v>
                </c:pt>
                <c:pt idx="84">
                  <c:v>39941</c:v>
                </c:pt>
                <c:pt idx="85">
                  <c:v>39944</c:v>
                </c:pt>
                <c:pt idx="86">
                  <c:v>39945</c:v>
                </c:pt>
                <c:pt idx="87">
                  <c:v>39946</c:v>
                </c:pt>
                <c:pt idx="88">
                  <c:v>39947</c:v>
                </c:pt>
                <c:pt idx="89">
                  <c:v>39948</c:v>
                </c:pt>
                <c:pt idx="90">
                  <c:v>39951</c:v>
                </c:pt>
                <c:pt idx="91">
                  <c:v>39952</c:v>
                </c:pt>
                <c:pt idx="92">
                  <c:v>39953</c:v>
                </c:pt>
                <c:pt idx="93">
                  <c:v>39954</c:v>
                </c:pt>
                <c:pt idx="94">
                  <c:v>39955</c:v>
                </c:pt>
                <c:pt idx="95">
                  <c:v>39958</c:v>
                </c:pt>
                <c:pt idx="96">
                  <c:v>39959</c:v>
                </c:pt>
                <c:pt idx="97">
                  <c:v>39960</c:v>
                </c:pt>
                <c:pt idx="98">
                  <c:v>39961</c:v>
                </c:pt>
                <c:pt idx="99">
                  <c:v>39962</c:v>
                </c:pt>
                <c:pt idx="100">
                  <c:v>39965</c:v>
                </c:pt>
                <c:pt idx="101">
                  <c:v>39966</c:v>
                </c:pt>
                <c:pt idx="102">
                  <c:v>39967</c:v>
                </c:pt>
                <c:pt idx="103">
                  <c:v>39968</c:v>
                </c:pt>
                <c:pt idx="104">
                  <c:v>39969</c:v>
                </c:pt>
                <c:pt idx="105">
                  <c:v>39972</c:v>
                </c:pt>
                <c:pt idx="106">
                  <c:v>39973</c:v>
                </c:pt>
                <c:pt idx="107">
                  <c:v>39974</c:v>
                </c:pt>
                <c:pt idx="108">
                  <c:v>39975</c:v>
                </c:pt>
                <c:pt idx="109">
                  <c:v>39976</c:v>
                </c:pt>
                <c:pt idx="110">
                  <c:v>39979</c:v>
                </c:pt>
                <c:pt idx="111">
                  <c:v>39980</c:v>
                </c:pt>
                <c:pt idx="112">
                  <c:v>39981</c:v>
                </c:pt>
                <c:pt idx="113">
                  <c:v>39982</c:v>
                </c:pt>
                <c:pt idx="114">
                  <c:v>39983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1</c:v>
                </c:pt>
                <c:pt idx="249">
                  <c:v>40172</c:v>
                </c:pt>
                <c:pt idx="250">
                  <c:v>40175</c:v>
                </c:pt>
                <c:pt idx="251">
                  <c:v>40176</c:v>
                </c:pt>
                <c:pt idx="252">
                  <c:v>40177</c:v>
                </c:pt>
                <c:pt idx="253">
                  <c:v>40178</c:v>
                </c:pt>
                <c:pt idx="254">
                  <c:v>40182</c:v>
                </c:pt>
                <c:pt idx="255">
                  <c:v>40183</c:v>
                </c:pt>
                <c:pt idx="256">
                  <c:v>40184</c:v>
                </c:pt>
                <c:pt idx="257">
                  <c:v>40186</c:v>
                </c:pt>
                <c:pt idx="258">
                  <c:v>40189</c:v>
                </c:pt>
                <c:pt idx="259">
                  <c:v>40190</c:v>
                </c:pt>
                <c:pt idx="260">
                  <c:v>40191</c:v>
                </c:pt>
                <c:pt idx="261">
                  <c:v>40192</c:v>
                </c:pt>
                <c:pt idx="262">
                  <c:v>40193</c:v>
                </c:pt>
                <c:pt idx="263">
                  <c:v>40196</c:v>
                </c:pt>
                <c:pt idx="264">
                  <c:v>40197</c:v>
                </c:pt>
                <c:pt idx="265">
                  <c:v>40198</c:v>
                </c:pt>
                <c:pt idx="266">
                  <c:v>40199</c:v>
                </c:pt>
                <c:pt idx="267">
                  <c:v>40200</c:v>
                </c:pt>
                <c:pt idx="268">
                  <c:v>40203</c:v>
                </c:pt>
                <c:pt idx="269">
                  <c:v>40204</c:v>
                </c:pt>
                <c:pt idx="270">
                  <c:v>40205</c:v>
                </c:pt>
                <c:pt idx="271">
                  <c:v>40206</c:v>
                </c:pt>
                <c:pt idx="272">
                  <c:v>40207</c:v>
                </c:pt>
                <c:pt idx="273">
                  <c:v>40210</c:v>
                </c:pt>
                <c:pt idx="274">
                  <c:v>40211</c:v>
                </c:pt>
                <c:pt idx="275">
                  <c:v>40212</c:v>
                </c:pt>
                <c:pt idx="276">
                  <c:v>40213</c:v>
                </c:pt>
                <c:pt idx="277">
                  <c:v>40214</c:v>
                </c:pt>
                <c:pt idx="278">
                  <c:v>40217</c:v>
                </c:pt>
                <c:pt idx="279">
                  <c:v>40218</c:v>
                </c:pt>
                <c:pt idx="280">
                  <c:v>40219</c:v>
                </c:pt>
                <c:pt idx="281">
                  <c:v>40220</c:v>
                </c:pt>
                <c:pt idx="282">
                  <c:v>40221</c:v>
                </c:pt>
                <c:pt idx="283">
                  <c:v>40225</c:v>
                </c:pt>
                <c:pt idx="284">
                  <c:v>40226</c:v>
                </c:pt>
                <c:pt idx="285">
                  <c:v>40227</c:v>
                </c:pt>
                <c:pt idx="286">
                  <c:v>40228</c:v>
                </c:pt>
                <c:pt idx="287">
                  <c:v>40231</c:v>
                </c:pt>
                <c:pt idx="288">
                  <c:v>40232</c:v>
                </c:pt>
                <c:pt idx="289">
                  <c:v>40233</c:v>
                </c:pt>
                <c:pt idx="290">
                  <c:v>40234</c:v>
                </c:pt>
                <c:pt idx="291">
                  <c:v>40235</c:v>
                </c:pt>
                <c:pt idx="292">
                  <c:v>40238</c:v>
                </c:pt>
                <c:pt idx="293">
                  <c:v>40239</c:v>
                </c:pt>
                <c:pt idx="294">
                  <c:v>40240</c:v>
                </c:pt>
                <c:pt idx="295">
                  <c:v>40241</c:v>
                </c:pt>
                <c:pt idx="296">
                  <c:v>40242</c:v>
                </c:pt>
                <c:pt idx="297">
                  <c:v>40245</c:v>
                </c:pt>
                <c:pt idx="298">
                  <c:v>40246</c:v>
                </c:pt>
                <c:pt idx="299">
                  <c:v>40247</c:v>
                </c:pt>
                <c:pt idx="300">
                  <c:v>40248</c:v>
                </c:pt>
                <c:pt idx="301">
                  <c:v>40249</c:v>
                </c:pt>
                <c:pt idx="302">
                  <c:v>40252</c:v>
                </c:pt>
                <c:pt idx="303">
                  <c:v>40253</c:v>
                </c:pt>
                <c:pt idx="304">
                  <c:v>40254</c:v>
                </c:pt>
                <c:pt idx="305">
                  <c:v>40255</c:v>
                </c:pt>
                <c:pt idx="306">
                  <c:v>40256</c:v>
                </c:pt>
                <c:pt idx="307">
                  <c:v>40259</c:v>
                </c:pt>
                <c:pt idx="308">
                  <c:v>40260</c:v>
                </c:pt>
                <c:pt idx="309">
                  <c:v>40261</c:v>
                </c:pt>
                <c:pt idx="310">
                  <c:v>40262</c:v>
                </c:pt>
                <c:pt idx="311">
                  <c:v>40263</c:v>
                </c:pt>
                <c:pt idx="312">
                  <c:v>40266</c:v>
                </c:pt>
                <c:pt idx="313">
                  <c:v>40267</c:v>
                </c:pt>
                <c:pt idx="314">
                  <c:v>40268</c:v>
                </c:pt>
                <c:pt idx="315">
                  <c:v>40269</c:v>
                </c:pt>
                <c:pt idx="316">
                  <c:v>40274</c:v>
                </c:pt>
                <c:pt idx="317">
                  <c:v>40275</c:v>
                </c:pt>
                <c:pt idx="318">
                  <c:v>40276</c:v>
                </c:pt>
                <c:pt idx="319">
                  <c:v>40277</c:v>
                </c:pt>
                <c:pt idx="320">
                  <c:v>40280</c:v>
                </c:pt>
                <c:pt idx="321">
                  <c:v>40281</c:v>
                </c:pt>
                <c:pt idx="322">
                  <c:v>40282</c:v>
                </c:pt>
                <c:pt idx="323">
                  <c:v>40283</c:v>
                </c:pt>
                <c:pt idx="324">
                  <c:v>40284</c:v>
                </c:pt>
                <c:pt idx="325">
                  <c:v>40287</c:v>
                </c:pt>
                <c:pt idx="326">
                  <c:v>40288</c:v>
                </c:pt>
                <c:pt idx="327">
                  <c:v>40289</c:v>
                </c:pt>
                <c:pt idx="328">
                  <c:v>40290</c:v>
                </c:pt>
                <c:pt idx="329">
                  <c:v>40291</c:v>
                </c:pt>
                <c:pt idx="330">
                  <c:v>40294</c:v>
                </c:pt>
                <c:pt idx="331">
                  <c:v>40295</c:v>
                </c:pt>
                <c:pt idx="332">
                  <c:v>40296</c:v>
                </c:pt>
                <c:pt idx="333">
                  <c:v>40297</c:v>
                </c:pt>
                <c:pt idx="334">
                  <c:v>40298</c:v>
                </c:pt>
                <c:pt idx="335">
                  <c:v>40302</c:v>
                </c:pt>
                <c:pt idx="336">
                  <c:v>40303</c:v>
                </c:pt>
                <c:pt idx="337">
                  <c:v>40304</c:v>
                </c:pt>
                <c:pt idx="338">
                  <c:v>40305</c:v>
                </c:pt>
                <c:pt idx="339">
                  <c:v>40308</c:v>
                </c:pt>
                <c:pt idx="340">
                  <c:v>40309</c:v>
                </c:pt>
                <c:pt idx="341">
                  <c:v>40310</c:v>
                </c:pt>
                <c:pt idx="342">
                  <c:v>40311</c:v>
                </c:pt>
                <c:pt idx="343">
                  <c:v>40312</c:v>
                </c:pt>
                <c:pt idx="344">
                  <c:v>40315</c:v>
                </c:pt>
                <c:pt idx="345">
                  <c:v>40316</c:v>
                </c:pt>
                <c:pt idx="346">
                  <c:v>40317</c:v>
                </c:pt>
                <c:pt idx="347">
                  <c:v>40318</c:v>
                </c:pt>
                <c:pt idx="348">
                  <c:v>40319</c:v>
                </c:pt>
                <c:pt idx="349">
                  <c:v>40322</c:v>
                </c:pt>
                <c:pt idx="350">
                  <c:v>40323</c:v>
                </c:pt>
                <c:pt idx="351">
                  <c:v>40324</c:v>
                </c:pt>
                <c:pt idx="352">
                  <c:v>40325</c:v>
                </c:pt>
                <c:pt idx="353">
                  <c:v>40326</c:v>
                </c:pt>
                <c:pt idx="354">
                  <c:v>40329</c:v>
                </c:pt>
                <c:pt idx="355">
                  <c:v>40330</c:v>
                </c:pt>
                <c:pt idx="356">
                  <c:v>40331</c:v>
                </c:pt>
                <c:pt idx="357">
                  <c:v>40332</c:v>
                </c:pt>
                <c:pt idx="358">
                  <c:v>40333</c:v>
                </c:pt>
                <c:pt idx="359">
                  <c:v>40336</c:v>
                </c:pt>
                <c:pt idx="360">
                  <c:v>40337</c:v>
                </c:pt>
                <c:pt idx="361">
                  <c:v>40338</c:v>
                </c:pt>
                <c:pt idx="362">
                  <c:v>40339</c:v>
                </c:pt>
                <c:pt idx="363">
                  <c:v>40340</c:v>
                </c:pt>
                <c:pt idx="364">
                  <c:v>40343</c:v>
                </c:pt>
                <c:pt idx="365">
                  <c:v>40344</c:v>
                </c:pt>
                <c:pt idx="366">
                  <c:v>40345</c:v>
                </c:pt>
                <c:pt idx="367">
                  <c:v>40346</c:v>
                </c:pt>
                <c:pt idx="368">
                  <c:v>40347</c:v>
                </c:pt>
                <c:pt idx="369">
                  <c:v>40350</c:v>
                </c:pt>
                <c:pt idx="370">
                  <c:v>40351</c:v>
                </c:pt>
                <c:pt idx="371">
                  <c:v>40352</c:v>
                </c:pt>
                <c:pt idx="372">
                  <c:v>40353</c:v>
                </c:pt>
                <c:pt idx="373">
                  <c:v>40354</c:v>
                </c:pt>
                <c:pt idx="374">
                  <c:v>40357</c:v>
                </c:pt>
                <c:pt idx="375">
                  <c:v>40358</c:v>
                </c:pt>
                <c:pt idx="376">
                  <c:v>40359</c:v>
                </c:pt>
                <c:pt idx="377">
                  <c:v>40360</c:v>
                </c:pt>
                <c:pt idx="378">
                  <c:v>40361</c:v>
                </c:pt>
                <c:pt idx="379">
                  <c:v>40364</c:v>
                </c:pt>
                <c:pt idx="380">
                  <c:v>40365</c:v>
                </c:pt>
                <c:pt idx="381">
                  <c:v>40366</c:v>
                </c:pt>
                <c:pt idx="382">
                  <c:v>40367</c:v>
                </c:pt>
                <c:pt idx="383">
                  <c:v>40368</c:v>
                </c:pt>
                <c:pt idx="384">
                  <c:v>40371</c:v>
                </c:pt>
                <c:pt idx="385">
                  <c:v>40372</c:v>
                </c:pt>
                <c:pt idx="386">
                  <c:v>40373</c:v>
                </c:pt>
                <c:pt idx="387">
                  <c:v>40374</c:v>
                </c:pt>
                <c:pt idx="388">
                  <c:v>40375</c:v>
                </c:pt>
                <c:pt idx="389">
                  <c:v>40378</c:v>
                </c:pt>
                <c:pt idx="390">
                  <c:v>40379</c:v>
                </c:pt>
                <c:pt idx="391">
                  <c:v>40380</c:v>
                </c:pt>
                <c:pt idx="392">
                  <c:v>40381</c:v>
                </c:pt>
                <c:pt idx="393">
                  <c:v>40382</c:v>
                </c:pt>
                <c:pt idx="394">
                  <c:v>40385</c:v>
                </c:pt>
                <c:pt idx="395">
                  <c:v>40386</c:v>
                </c:pt>
                <c:pt idx="396">
                  <c:v>40387</c:v>
                </c:pt>
                <c:pt idx="397">
                  <c:v>40388</c:v>
                </c:pt>
                <c:pt idx="398">
                  <c:v>40389</c:v>
                </c:pt>
                <c:pt idx="399">
                  <c:v>40392</c:v>
                </c:pt>
                <c:pt idx="400">
                  <c:v>40393</c:v>
                </c:pt>
                <c:pt idx="401">
                  <c:v>40394</c:v>
                </c:pt>
                <c:pt idx="402">
                  <c:v>40395</c:v>
                </c:pt>
                <c:pt idx="403">
                  <c:v>40396</c:v>
                </c:pt>
                <c:pt idx="404">
                  <c:v>40399</c:v>
                </c:pt>
                <c:pt idx="405">
                  <c:v>40400</c:v>
                </c:pt>
                <c:pt idx="406">
                  <c:v>40401</c:v>
                </c:pt>
                <c:pt idx="407">
                  <c:v>40402</c:v>
                </c:pt>
                <c:pt idx="408">
                  <c:v>40403</c:v>
                </c:pt>
                <c:pt idx="409">
                  <c:v>40406</c:v>
                </c:pt>
                <c:pt idx="410">
                  <c:v>40407</c:v>
                </c:pt>
                <c:pt idx="411">
                  <c:v>40408</c:v>
                </c:pt>
                <c:pt idx="412">
                  <c:v>40409</c:v>
                </c:pt>
                <c:pt idx="413">
                  <c:v>40410</c:v>
                </c:pt>
                <c:pt idx="414">
                  <c:v>40413</c:v>
                </c:pt>
                <c:pt idx="415">
                  <c:v>40414</c:v>
                </c:pt>
                <c:pt idx="416">
                  <c:v>40415</c:v>
                </c:pt>
                <c:pt idx="417">
                  <c:v>40416</c:v>
                </c:pt>
                <c:pt idx="418">
                  <c:v>40417</c:v>
                </c:pt>
                <c:pt idx="419">
                  <c:v>40420</c:v>
                </c:pt>
                <c:pt idx="420">
                  <c:v>40421</c:v>
                </c:pt>
                <c:pt idx="421">
                  <c:v>40422</c:v>
                </c:pt>
                <c:pt idx="422">
                  <c:v>40423</c:v>
                </c:pt>
                <c:pt idx="423">
                  <c:v>40424</c:v>
                </c:pt>
                <c:pt idx="424">
                  <c:v>40427</c:v>
                </c:pt>
                <c:pt idx="425">
                  <c:v>40428</c:v>
                </c:pt>
                <c:pt idx="426">
                  <c:v>40429</c:v>
                </c:pt>
                <c:pt idx="427">
                  <c:v>40430</c:v>
                </c:pt>
                <c:pt idx="428">
                  <c:v>40431</c:v>
                </c:pt>
                <c:pt idx="429">
                  <c:v>40434</c:v>
                </c:pt>
                <c:pt idx="430">
                  <c:v>40435</c:v>
                </c:pt>
                <c:pt idx="431">
                  <c:v>40436</c:v>
                </c:pt>
                <c:pt idx="432">
                  <c:v>40437</c:v>
                </c:pt>
                <c:pt idx="433">
                  <c:v>40438</c:v>
                </c:pt>
                <c:pt idx="434">
                  <c:v>40441</c:v>
                </c:pt>
                <c:pt idx="435">
                  <c:v>40442</c:v>
                </c:pt>
                <c:pt idx="436">
                  <c:v>40443</c:v>
                </c:pt>
                <c:pt idx="437">
                  <c:v>40444</c:v>
                </c:pt>
                <c:pt idx="438">
                  <c:v>40445</c:v>
                </c:pt>
                <c:pt idx="439">
                  <c:v>40448</c:v>
                </c:pt>
                <c:pt idx="440">
                  <c:v>40449</c:v>
                </c:pt>
                <c:pt idx="441">
                  <c:v>40450</c:v>
                </c:pt>
                <c:pt idx="442">
                  <c:v>40451</c:v>
                </c:pt>
                <c:pt idx="443">
                  <c:v>40452</c:v>
                </c:pt>
                <c:pt idx="444">
                  <c:v>40455</c:v>
                </c:pt>
                <c:pt idx="445">
                  <c:v>40456</c:v>
                </c:pt>
                <c:pt idx="446">
                  <c:v>40457</c:v>
                </c:pt>
                <c:pt idx="447">
                  <c:v>40458</c:v>
                </c:pt>
                <c:pt idx="448">
                  <c:v>40459</c:v>
                </c:pt>
                <c:pt idx="449">
                  <c:v>40462</c:v>
                </c:pt>
                <c:pt idx="450">
                  <c:v>40463</c:v>
                </c:pt>
                <c:pt idx="451">
                  <c:v>40464</c:v>
                </c:pt>
                <c:pt idx="452">
                  <c:v>40465</c:v>
                </c:pt>
                <c:pt idx="453">
                  <c:v>40466</c:v>
                </c:pt>
                <c:pt idx="454">
                  <c:v>40469</c:v>
                </c:pt>
                <c:pt idx="455">
                  <c:v>40470</c:v>
                </c:pt>
                <c:pt idx="456">
                  <c:v>40471</c:v>
                </c:pt>
                <c:pt idx="457">
                  <c:v>40472</c:v>
                </c:pt>
                <c:pt idx="458">
                  <c:v>40473</c:v>
                </c:pt>
                <c:pt idx="459">
                  <c:v>40476</c:v>
                </c:pt>
                <c:pt idx="460">
                  <c:v>40477</c:v>
                </c:pt>
                <c:pt idx="461">
                  <c:v>40478</c:v>
                </c:pt>
                <c:pt idx="462">
                  <c:v>40479</c:v>
                </c:pt>
                <c:pt idx="463">
                  <c:v>40480</c:v>
                </c:pt>
                <c:pt idx="464">
                  <c:v>40483</c:v>
                </c:pt>
                <c:pt idx="465">
                  <c:v>40484</c:v>
                </c:pt>
                <c:pt idx="466">
                  <c:v>40485</c:v>
                </c:pt>
                <c:pt idx="467">
                  <c:v>40486</c:v>
                </c:pt>
                <c:pt idx="468">
                  <c:v>40487</c:v>
                </c:pt>
                <c:pt idx="469">
                  <c:v>40490</c:v>
                </c:pt>
                <c:pt idx="470">
                  <c:v>40491</c:v>
                </c:pt>
                <c:pt idx="471">
                  <c:v>40492</c:v>
                </c:pt>
                <c:pt idx="472">
                  <c:v>40493</c:v>
                </c:pt>
                <c:pt idx="473">
                  <c:v>40494</c:v>
                </c:pt>
                <c:pt idx="474">
                  <c:v>40497</c:v>
                </c:pt>
                <c:pt idx="475">
                  <c:v>40498</c:v>
                </c:pt>
                <c:pt idx="476">
                  <c:v>40499</c:v>
                </c:pt>
                <c:pt idx="477">
                  <c:v>40500</c:v>
                </c:pt>
                <c:pt idx="478">
                  <c:v>40501</c:v>
                </c:pt>
                <c:pt idx="479">
                  <c:v>40504</c:v>
                </c:pt>
                <c:pt idx="480">
                  <c:v>40505</c:v>
                </c:pt>
                <c:pt idx="481">
                  <c:v>40506</c:v>
                </c:pt>
                <c:pt idx="482">
                  <c:v>40507</c:v>
                </c:pt>
                <c:pt idx="483">
                  <c:v>40508</c:v>
                </c:pt>
                <c:pt idx="484">
                  <c:v>40511</c:v>
                </c:pt>
                <c:pt idx="485">
                  <c:v>40512</c:v>
                </c:pt>
                <c:pt idx="486">
                  <c:v>40513</c:v>
                </c:pt>
                <c:pt idx="487">
                  <c:v>40514</c:v>
                </c:pt>
                <c:pt idx="488">
                  <c:v>40515</c:v>
                </c:pt>
                <c:pt idx="489">
                  <c:v>40518</c:v>
                </c:pt>
                <c:pt idx="490">
                  <c:v>40519</c:v>
                </c:pt>
                <c:pt idx="491">
                  <c:v>40520</c:v>
                </c:pt>
                <c:pt idx="492">
                  <c:v>40521</c:v>
                </c:pt>
                <c:pt idx="493">
                  <c:v>40522</c:v>
                </c:pt>
                <c:pt idx="494">
                  <c:v>40525</c:v>
                </c:pt>
                <c:pt idx="495">
                  <c:v>40526</c:v>
                </c:pt>
                <c:pt idx="496">
                  <c:v>40527</c:v>
                </c:pt>
                <c:pt idx="497">
                  <c:v>40528</c:v>
                </c:pt>
                <c:pt idx="498">
                  <c:v>40529</c:v>
                </c:pt>
                <c:pt idx="499">
                  <c:v>40532</c:v>
                </c:pt>
                <c:pt idx="500">
                  <c:v>40533</c:v>
                </c:pt>
                <c:pt idx="501">
                  <c:v>40534</c:v>
                </c:pt>
                <c:pt idx="502">
                  <c:v>40535</c:v>
                </c:pt>
                <c:pt idx="503">
                  <c:v>40536</c:v>
                </c:pt>
                <c:pt idx="504">
                  <c:v>40539</c:v>
                </c:pt>
                <c:pt idx="505">
                  <c:v>40540</c:v>
                </c:pt>
                <c:pt idx="506">
                  <c:v>40541</c:v>
                </c:pt>
                <c:pt idx="507">
                  <c:v>40542</c:v>
                </c:pt>
                <c:pt idx="508">
                  <c:v>40543</c:v>
                </c:pt>
                <c:pt idx="509">
                  <c:v>40547</c:v>
                </c:pt>
                <c:pt idx="510">
                  <c:v>40548</c:v>
                </c:pt>
                <c:pt idx="511">
                  <c:v>40549</c:v>
                </c:pt>
                <c:pt idx="512">
                  <c:v>40553</c:v>
                </c:pt>
                <c:pt idx="513">
                  <c:v>40554</c:v>
                </c:pt>
                <c:pt idx="514">
                  <c:v>40555</c:v>
                </c:pt>
                <c:pt idx="515">
                  <c:v>40556</c:v>
                </c:pt>
                <c:pt idx="516">
                  <c:v>40557</c:v>
                </c:pt>
                <c:pt idx="517">
                  <c:v>40560</c:v>
                </c:pt>
                <c:pt idx="518">
                  <c:v>40561</c:v>
                </c:pt>
                <c:pt idx="519">
                  <c:v>40562</c:v>
                </c:pt>
                <c:pt idx="520">
                  <c:v>40563</c:v>
                </c:pt>
                <c:pt idx="521">
                  <c:v>40564</c:v>
                </c:pt>
                <c:pt idx="522">
                  <c:v>40567</c:v>
                </c:pt>
                <c:pt idx="523">
                  <c:v>40568</c:v>
                </c:pt>
                <c:pt idx="524">
                  <c:v>40569</c:v>
                </c:pt>
                <c:pt idx="525">
                  <c:v>40570</c:v>
                </c:pt>
                <c:pt idx="526">
                  <c:v>40571</c:v>
                </c:pt>
                <c:pt idx="527">
                  <c:v>40574</c:v>
                </c:pt>
                <c:pt idx="528">
                  <c:v>40575</c:v>
                </c:pt>
                <c:pt idx="529">
                  <c:v>40576</c:v>
                </c:pt>
                <c:pt idx="530">
                  <c:v>40577</c:v>
                </c:pt>
                <c:pt idx="531">
                  <c:v>40578</c:v>
                </c:pt>
                <c:pt idx="532">
                  <c:v>40581</c:v>
                </c:pt>
                <c:pt idx="533">
                  <c:v>40582</c:v>
                </c:pt>
                <c:pt idx="534">
                  <c:v>40583</c:v>
                </c:pt>
                <c:pt idx="535">
                  <c:v>40584</c:v>
                </c:pt>
                <c:pt idx="536">
                  <c:v>40585</c:v>
                </c:pt>
                <c:pt idx="537">
                  <c:v>40588</c:v>
                </c:pt>
                <c:pt idx="538">
                  <c:v>40590</c:v>
                </c:pt>
                <c:pt idx="539">
                  <c:v>40591</c:v>
                </c:pt>
                <c:pt idx="540">
                  <c:v>40592</c:v>
                </c:pt>
                <c:pt idx="541">
                  <c:v>40595</c:v>
                </c:pt>
                <c:pt idx="542">
                  <c:v>40596</c:v>
                </c:pt>
                <c:pt idx="543">
                  <c:v>40597</c:v>
                </c:pt>
                <c:pt idx="544">
                  <c:v>40598</c:v>
                </c:pt>
                <c:pt idx="545">
                  <c:v>40599</c:v>
                </c:pt>
                <c:pt idx="546">
                  <c:v>40602</c:v>
                </c:pt>
                <c:pt idx="547">
                  <c:v>40603</c:v>
                </c:pt>
                <c:pt idx="548">
                  <c:v>40604</c:v>
                </c:pt>
                <c:pt idx="549">
                  <c:v>40605</c:v>
                </c:pt>
                <c:pt idx="550">
                  <c:v>40606</c:v>
                </c:pt>
                <c:pt idx="551">
                  <c:v>40609</c:v>
                </c:pt>
                <c:pt idx="552">
                  <c:v>40610</c:v>
                </c:pt>
                <c:pt idx="553">
                  <c:v>40611</c:v>
                </c:pt>
                <c:pt idx="554">
                  <c:v>40612</c:v>
                </c:pt>
                <c:pt idx="555">
                  <c:v>40613</c:v>
                </c:pt>
                <c:pt idx="556">
                  <c:v>40616</c:v>
                </c:pt>
                <c:pt idx="557">
                  <c:v>40617</c:v>
                </c:pt>
                <c:pt idx="558">
                  <c:v>40618</c:v>
                </c:pt>
                <c:pt idx="559">
                  <c:v>40619</c:v>
                </c:pt>
                <c:pt idx="560">
                  <c:v>40620</c:v>
                </c:pt>
                <c:pt idx="561">
                  <c:v>40623</c:v>
                </c:pt>
                <c:pt idx="562">
                  <c:v>40624</c:v>
                </c:pt>
                <c:pt idx="563">
                  <c:v>40625</c:v>
                </c:pt>
                <c:pt idx="564">
                  <c:v>40626</c:v>
                </c:pt>
                <c:pt idx="565">
                  <c:v>40627</c:v>
                </c:pt>
                <c:pt idx="566">
                  <c:v>40630</c:v>
                </c:pt>
                <c:pt idx="567">
                  <c:v>40631</c:v>
                </c:pt>
                <c:pt idx="568">
                  <c:v>40632</c:v>
                </c:pt>
                <c:pt idx="569">
                  <c:v>40633</c:v>
                </c:pt>
                <c:pt idx="570">
                  <c:v>40634</c:v>
                </c:pt>
                <c:pt idx="571">
                  <c:v>40637</c:v>
                </c:pt>
                <c:pt idx="572">
                  <c:v>40638</c:v>
                </c:pt>
                <c:pt idx="573">
                  <c:v>40639</c:v>
                </c:pt>
                <c:pt idx="574">
                  <c:v>40640</c:v>
                </c:pt>
                <c:pt idx="575">
                  <c:v>40641</c:v>
                </c:pt>
                <c:pt idx="576">
                  <c:v>40644</c:v>
                </c:pt>
                <c:pt idx="577">
                  <c:v>40645</c:v>
                </c:pt>
                <c:pt idx="578">
                  <c:v>40646</c:v>
                </c:pt>
                <c:pt idx="579">
                  <c:v>40647</c:v>
                </c:pt>
                <c:pt idx="580">
                  <c:v>40648</c:v>
                </c:pt>
                <c:pt idx="581">
                  <c:v>40651</c:v>
                </c:pt>
                <c:pt idx="582">
                  <c:v>40652</c:v>
                </c:pt>
                <c:pt idx="583">
                  <c:v>40653</c:v>
                </c:pt>
                <c:pt idx="584">
                  <c:v>40654</c:v>
                </c:pt>
                <c:pt idx="585">
                  <c:v>40659</c:v>
                </c:pt>
                <c:pt idx="586">
                  <c:v>40660</c:v>
                </c:pt>
                <c:pt idx="587">
                  <c:v>40661</c:v>
                </c:pt>
                <c:pt idx="588">
                  <c:v>40662</c:v>
                </c:pt>
                <c:pt idx="589">
                  <c:v>40667</c:v>
                </c:pt>
                <c:pt idx="590">
                  <c:v>40668</c:v>
                </c:pt>
                <c:pt idx="591">
                  <c:v>40669</c:v>
                </c:pt>
                <c:pt idx="592">
                  <c:v>40672</c:v>
                </c:pt>
                <c:pt idx="593">
                  <c:v>40673</c:v>
                </c:pt>
                <c:pt idx="594">
                  <c:v>40674</c:v>
                </c:pt>
                <c:pt idx="595">
                  <c:v>40675</c:v>
                </c:pt>
                <c:pt idx="596">
                  <c:v>40676</c:v>
                </c:pt>
                <c:pt idx="597">
                  <c:v>40679</c:v>
                </c:pt>
                <c:pt idx="598">
                  <c:v>40680</c:v>
                </c:pt>
                <c:pt idx="599">
                  <c:v>40681</c:v>
                </c:pt>
                <c:pt idx="600">
                  <c:v>40682</c:v>
                </c:pt>
                <c:pt idx="601">
                  <c:v>40683</c:v>
                </c:pt>
                <c:pt idx="602">
                  <c:v>40686</c:v>
                </c:pt>
                <c:pt idx="603">
                  <c:v>40687</c:v>
                </c:pt>
                <c:pt idx="604">
                  <c:v>40688</c:v>
                </c:pt>
                <c:pt idx="605">
                  <c:v>40689</c:v>
                </c:pt>
                <c:pt idx="606">
                  <c:v>40690</c:v>
                </c:pt>
                <c:pt idx="607">
                  <c:v>40693</c:v>
                </c:pt>
                <c:pt idx="608">
                  <c:v>40694</c:v>
                </c:pt>
                <c:pt idx="609">
                  <c:v>40695</c:v>
                </c:pt>
                <c:pt idx="610">
                  <c:v>40696</c:v>
                </c:pt>
                <c:pt idx="611">
                  <c:v>40697</c:v>
                </c:pt>
                <c:pt idx="612">
                  <c:v>40700</c:v>
                </c:pt>
                <c:pt idx="613">
                  <c:v>40701</c:v>
                </c:pt>
                <c:pt idx="614">
                  <c:v>40702</c:v>
                </c:pt>
                <c:pt idx="615">
                  <c:v>40703</c:v>
                </c:pt>
                <c:pt idx="616">
                  <c:v>40704</c:v>
                </c:pt>
                <c:pt idx="617">
                  <c:v>40707</c:v>
                </c:pt>
                <c:pt idx="618">
                  <c:v>40708</c:v>
                </c:pt>
                <c:pt idx="619">
                  <c:v>40709</c:v>
                </c:pt>
                <c:pt idx="620">
                  <c:v>40710</c:v>
                </c:pt>
                <c:pt idx="621">
                  <c:v>40711</c:v>
                </c:pt>
                <c:pt idx="622">
                  <c:v>40714</c:v>
                </c:pt>
                <c:pt idx="623">
                  <c:v>40715</c:v>
                </c:pt>
                <c:pt idx="624">
                  <c:v>40716</c:v>
                </c:pt>
                <c:pt idx="625">
                  <c:v>40717</c:v>
                </c:pt>
                <c:pt idx="626">
                  <c:v>40718</c:v>
                </c:pt>
                <c:pt idx="627">
                  <c:v>40721</c:v>
                </c:pt>
                <c:pt idx="628">
                  <c:v>40722</c:v>
                </c:pt>
                <c:pt idx="629">
                  <c:v>40723</c:v>
                </c:pt>
                <c:pt idx="630">
                  <c:v>40724</c:v>
                </c:pt>
                <c:pt idx="631">
                  <c:v>40725</c:v>
                </c:pt>
                <c:pt idx="632">
                  <c:v>40728</c:v>
                </c:pt>
                <c:pt idx="633">
                  <c:v>40729</c:v>
                </c:pt>
                <c:pt idx="634">
                  <c:v>40730</c:v>
                </c:pt>
                <c:pt idx="635">
                  <c:v>40731</c:v>
                </c:pt>
                <c:pt idx="636">
                  <c:v>40732</c:v>
                </c:pt>
                <c:pt idx="637">
                  <c:v>40735</c:v>
                </c:pt>
                <c:pt idx="638">
                  <c:v>40736</c:v>
                </c:pt>
                <c:pt idx="639">
                  <c:v>40737</c:v>
                </c:pt>
                <c:pt idx="640">
                  <c:v>40738</c:v>
                </c:pt>
                <c:pt idx="641">
                  <c:v>40739</c:v>
                </c:pt>
                <c:pt idx="642">
                  <c:v>40742</c:v>
                </c:pt>
                <c:pt idx="643">
                  <c:v>40743</c:v>
                </c:pt>
                <c:pt idx="644">
                  <c:v>40744</c:v>
                </c:pt>
                <c:pt idx="645">
                  <c:v>40745</c:v>
                </c:pt>
                <c:pt idx="646">
                  <c:v>40746</c:v>
                </c:pt>
                <c:pt idx="647">
                  <c:v>40749</c:v>
                </c:pt>
                <c:pt idx="648">
                  <c:v>40750</c:v>
                </c:pt>
                <c:pt idx="649">
                  <c:v>40751</c:v>
                </c:pt>
                <c:pt idx="650">
                  <c:v>40752</c:v>
                </c:pt>
                <c:pt idx="651">
                  <c:v>40753</c:v>
                </c:pt>
                <c:pt idx="652">
                  <c:v>40756</c:v>
                </c:pt>
                <c:pt idx="653">
                  <c:v>40757</c:v>
                </c:pt>
                <c:pt idx="654">
                  <c:v>40758</c:v>
                </c:pt>
                <c:pt idx="655">
                  <c:v>40759</c:v>
                </c:pt>
                <c:pt idx="656">
                  <c:v>40760</c:v>
                </c:pt>
                <c:pt idx="657">
                  <c:v>40763</c:v>
                </c:pt>
                <c:pt idx="658">
                  <c:v>40764</c:v>
                </c:pt>
                <c:pt idx="659">
                  <c:v>40765</c:v>
                </c:pt>
                <c:pt idx="660">
                  <c:v>40766</c:v>
                </c:pt>
                <c:pt idx="661">
                  <c:v>40767</c:v>
                </c:pt>
                <c:pt idx="662">
                  <c:v>40770</c:v>
                </c:pt>
                <c:pt idx="663">
                  <c:v>40771</c:v>
                </c:pt>
                <c:pt idx="664">
                  <c:v>40772</c:v>
                </c:pt>
                <c:pt idx="665">
                  <c:v>40773</c:v>
                </c:pt>
                <c:pt idx="666">
                  <c:v>40774</c:v>
                </c:pt>
                <c:pt idx="667">
                  <c:v>40777</c:v>
                </c:pt>
                <c:pt idx="668">
                  <c:v>40778</c:v>
                </c:pt>
                <c:pt idx="669">
                  <c:v>40779</c:v>
                </c:pt>
                <c:pt idx="670">
                  <c:v>40780</c:v>
                </c:pt>
                <c:pt idx="671">
                  <c:v>40781</c:v>
                </c:pt>
                <c:pt idx="672">
                  <c:v>40784</c:v>
                </c:pt>
                <c:pt idx="673">
                  <c:v>40785</c:v>
                </c:pt>
                <c:pt idx="674">
                  <c:v>40786</c:v>
                </c:pt>
                <c:pt idx="675">
                  <c:v>40787</c:v>
                </c:pt>
                <c:pt idx="676">
                  <c:v>40788</c:v>
                </c:pt>
                <c:pt idx="677">
                  <c:v>40791</c:v>
                </c:pt>
                <c:pt idx="678">
                  <c:v>40792</c:v>
                </c:pt>
                <c:pt idx="679">
                  <c:v>40793</c:v>
                </c:pt>
                <c:pt idx="680">
                  <c:v>40794</c:v>
                </c:pt>
                <c:pt idx="681">
                  <c:v>40795</c:v>
                </c:pt>
                <c:pt idx="682">
                  <c:v>40798</c:v>
                </c:pt>
                <c:pt idx="683">
                  <c:v>40799</c:v>
                </c:pt>
                <c:pt idx="684">
                  <c:v>40800</c:v>
                </c:pt>
                <c:pt idx="685">
                  <c:v>40801</c:v>
                </c:pt>
                <c:pt idx="686">
                  <c:v>40802</c:v>
                </c:pt>
                <c:pt idx="687">
                  <c:v>40805</c:v>
                </c:pt>
                <c:pt idx="688">
                  <c:v>40806</c:v>
                </c:pt>
                <c:pt idx="689">
                  <c:v>40807</c:v>
                </c:pt>
                <c:pt idx="690">
                  <c:v>40808</c:v>
                </c:pt>
                <c:pt idx="691">
                  <c:v>40809</c:v>
                </c:pt>
                <c:pt idx="692">
                  <c:v>40812</c:v>
                </c:pt>
                <c:pt idx="693">
                  <c:v>40813</c:v>
                </c:pt>
                <c:pt idx="694">
                  <c:v>40814</c:v>
                </c:pt>
                <c:pt idx="695">
                  <c:v>40815</c:v>
                </c:pt>
                <c:pt idx="696">
                  <c:v>40816</c:v>
                </c:pt>
                <c:pt idx="697">
                  <c:v>40819</c:v>
                </c:pt>
                <c:pt idx="698">
                  <c:v>40820</c:v>
                </c:pt>
                <c:pt idx="699">
                  <c:v>40821</c:v>
                </c:pt>
                <c:pt idx="700">
                  <c:v>40822</c:v>
                </c:pt>
                <c:pt idx="701">
                  <c:v>40823</c:v>
                </c:pt>
                <c:pt idx="702">
                  <c:v>40826</c:v>
                </c:pt>
                <c:pt idx="703">
                  <c:v>40827</c:v>
                </c:pt>
                <c:pt idx="704">
                  <c:v>40828</c:v>
                </c:pt>
                <c:pt idx="705">
                  <c:v>40829</c:v>
                </c:pt>
                <c:pt idx="706">
                  <c:v>40830</c:v>
                </c:pt>
                <c:pt idx="707">
                  <c:v>40833</c:v>
                </c:pt>
                <c:pt idx="708">
                  <c:v>40834</c:v>
                </c:pt>
                <c:pt idx="709">
                  <c:v>40835</c:v>
                </c:pt>
                <c:pt idx="710">
                  <c:v>40836</c:v>
                </c:pt>
                <c:pt idx="711">
                  <c:v>40837</c:v>
                </c:pt>
                <c:pt idx="712">
                  <c:v>40840</c:v>
                </c:pt>
                <c:pt idx="713">
                  <c:v>40841</c:v>
                </c:pt>
                <c:pt idx="714">
                  <c:v>40842</c:v>
                </c:pt>
                <c:pt idx="715">
                  <c:v>40843</c:v>
                </c:pt>
                <c:pt idx="716">
                  <c:v>40844</c:v>
                </c:pt>
                <c:pt idx="717">
                  <c:v>40847</c:v>
                </c:pt>
                <c:pt idx="718">
                  <c:v>40848</c:v>
                </c:pt>
                <c:pt idx="719">
                  <c:v>40849</c:v>
                </c:pt>
                <c:pt idx="720">
                  <c:v>40850</c:v>
                </c:pt>
                <c:pt idx="721">
                  <c:v>40851</c:v>
                </c:pt>
                <c:pt idx="722">
                  <c:v>40854</c:v>
                </c:pt>
                <c:pt idx="723">
                  <c:v>40855</c:v>
                </c:pt>
                <c:pt idx="724">
                  <c:v>40856</c:v>
                </c:pt>
                <c:pt idx="725">
                  <c:v>40857</c:v>
                </c:pt>
                <c:pt idx="726">
                  <c:v>40858</c:v>
                </c:pt>
                <c:pt idx="727">
                  <c:v>40861</c:v>
                </c:pt>
                <c:pt idx="728">
                  <c:v>40862</c:v>
                </c:pt>
                <c:pt idx="729">
                  <c:v>40863</c:v>
                </c:pt>
                <c:pt idx="730">
                  <c:v>40864</c:v>
                </c:pt>
                <c:pt idx="731">
                  <c:v>40865</c:v>
                </c:pt>
                <c:pt idx="732">
                  <c:v>40868</c:v>
                </c:pt>
                <c:pt idx="733">
                  <c:v>40869</c:v>
                </c:pt>
                <c:pt idx="734">
                  <c:v>40870</c:v>
                </c:pt>
                <c:pt idx="735">
                  <c:v>40871</c:v>
                </c:pt>
                <c:pt idx="736">
                  <c:v>40872</c:v>
                </c:pt>
                <c:pt idx="737">
                  <c:v>40875</c:v>
                </c:pt>
                <c:pt idx="738">
                  <c:v>40876</c:v>
                </c:pt>
                <c:pt idx="739">
                  <c:v>40877</c:v>
                </c:pt>
                <c:pt idx="740">
                  <c:v>40878</c:v>
                </c:pt>
                <c:pt idx="741">
                  <c:v>40879</c:v>
                </c:pt>
                <c:pt idx="742">
                  <c:v>40882</c:v>
                </c:pt>
                <c:pt idx="743">
                  <c:v>40883</c:v>
                </c:pt>
                <c:pt idx="744">
                  <c:v>40884</c:v>
                </c:pt>
                <c:pt idx="745">
                  <c:v>40885</c:v>
                </c:pt>
                <c:pt idx="746">
                  <c:v>40886</c:v>
                </c:pt>
                <c:pt idx="747">
                  <c:v>40889</c:v>
                </c:pt>
                <c:pt idx="748">
                  <c:v>40890</c:v>
                </c:pt>
                <c:pt idx="749">
                  <c:v>40891</c:v>
                </c:pt>
                <c:pt idx="750">
                  <c:v>40892</c:v>
                </c:pt>
                <c:pt idx="751">
                  <c:v>40893</c:v>
                </c:pt>
                <c:pt idx="752">
                  <c:v>40896</c:v>
                </c:pt>
                <c:pt idx="753">
                  <c:v>40897</c:v>
                </c:pt>
                <c:pt idx="754">
                  <c:v>40898</c:v>
                </c:pt>
                <c:pt idx="755">
                  <c:v>40899</c:v>
                </c:pt>
                <c:pt idx="756">
                  <c:v>40900</c:v>
                </c:pt>
                <c:pt idx="757">
                  <c:v>40903</c:v>
                </c:pt>
                <c:pt idx="758">
                  <c:v>40904</c:v>
                </c:pt>
                <c:pt idx="759">
                  <c:v>40905</c:v>
                </c:pt>
                <c:pt idx="760">
                  <c:v>40906</c:v>
                </c:pt>
                <c:pt idx="761">
                  <c:v>40907</c:v>
                </c:pt>
                <c:pt idx="762">
                  <c:v>40912</c:v>
                </c:pt>
                <c:pt idx="763">
                  <c:v>40913</c:v>
                </c:pt>
                <c:pt idx="764">
                  <c:v>40914</c:v>
                </c:pt>
                <c:pt idx="765">
                  <c:v>40917</c:v>
                </c:pt>
                <c:pt idx="766">
                  <c:v>40918</c:v>
                </c:pt>
                <c:pt idx="767">
                  <c:v>40919</c:v>
                </c:pt>
                <c:pt idx="768">
                  <c:v>40920</c:v>
                </c:pt>
                <c:pt idx="769">
                  <c:v>40921</c:v>
                </c:pt>
                <c:pt idx="770">
                  <c:v>40924</c:v>
                </c:pt>
                <c:pt idx="771">
                  <c:v>40925</c:v>
                </c:pt>
                <c:pt idx="772">
                  <c:v>40926</c:v>
                </c:pt>
                <c:pt idx="773">
                  <c:v>40927</c:v>
                </c:pt>
                <c:pt idx="774">
                  <c:v>40928</c:v>
                </c:pt>
                <c:pt idx="775">
                  <c:v>40931</c:v>
                </c:pt>
                <c:pt idx="776">
                  <c:v>40932</c:v>
                </c:pt>
                <c:pt idx="777">
                  <c:v>40933</c:v>
                </c:pt>
                <c:pt idx="778">
                  <c:v>40934</c:v>
                </c:pt>
                <c:pt idx="779">
                  <c:v>40935</c:v>
                </c:pt>
                <c:pt idx="780">
                  <c:v>40938</c:v>
                </c:pt>
                <c:pt idx="781">
                  <c:v>40939</c:v>
                </c:pt>
                <c:pt idx="782">
                  <c:v>40940</c:v>
                </c:pt>
                <c:pt idx="783">
                  <c:v>40941</c:v>
                </c:pt>
                <c:pt idx="784">
                  <c:v>40942</c:v>
                </c:pt>
                <c:pt idx="785">
                  <c:v>40945</c:v>
                </c:pt>
                <c:pt idx="786">
                  <c:v>40946</c:v>
                </c:pt>
                <c:pt idx="787">
                  <c:v>40947</c:v>
                </c:pt>
                <c:pt idx="788">
                  <c:v>40948</c:v>
                </c:pt>
                <c:pt idx="789">
                  <c:v>40949</c:v>
                </c:pt>
                <c:pt idx="790">
                  <c:v>40952</c:v>
                </c:pt>
                <c:pt idx="791">
                  <c:v>40953</c:v>
                </c:pt>
                <c:pt idx="792">
                  <c:v>40956</c:v>
                </c:pt>
                <c:pt idx="793">
                  <c:v>40959</c:v>
                </c:pt>
                <c:pt idx="794">
                  <c:v>40960</c:v>
                </c:pt>
                <c:pt idx="795">
                  <c:v>40961</c:v>
                </c:pt>
                <c:pt idx="796">
                  <c:v>40962</c:v>
                </c:pt>
                <c:pt idx="797">
                  <c:v>40963</c:v>
                </c:pt>
                <c:pt idx="798">
                  <c:v>40966</c:v>
                </c:pt>
                <c:pt idx="799">
                  <c:v>40967</c:v>
                </c:pt>
                <c:pt idx="800">
                  <c:v>40968</c:v>
                </c:pt>
                <c:pt idx="801">
                  <c:v>40969</c:v>
                </c:pt>
                <c:pt idx="802">
                  <c:v>40970</c:v>
                </c:pt>
                <c:pt idx="803">
                  <c:v>40973</c:v>
                </c:pt>
                <c:pt idx="804">
                  <c:v>40974</c:v>
                </c:pt>
                <c:pt idx="805">
                  <c:v>40975</c:v>
                </c:pt>
                <c:pt idx="806">
                  <c:v>40976</c:v>
                </c:pt>
                <c:pt idx="807">
                  <c:v>40977</c:v>
                </c:pt>
                <c:pt idx="808">
                  <c:v>40980</c:v>
                </c:pt>
                <c:pt idx="809">
                  <c:v>40981</c:v>
                </c:pt>
                <c:pt idx="810">
                  <c:v>40982</c:v>
                </c:pt>
                <c:pt idx="811">
                  <c:v>40983</c:v>
                </c:pt>
                <c:pt idx="812">
                  <c:v>40984</c:v>
                </c:pt>
                <c:pt idx="813">
                  <c:v>40987</c:v>
                </c:pt>
                <c:pt idx="814">
                  <c:v>40988</c:v>
                </c:pt>
                <c:pt idx="815">
                  <c:v>40989</c:v>
                </c:pt>
                <c:pt idx="816">
                  <c:v>40990</c:v>
                </c:pt>
                <c:pt idx="817">
                  <c:v>40991</c:v>
                </c:pt>
                <c:pt idx="818">
                  <c:v>40994</c:v>
                </c:pt>
                <c:pt idx="819">
                  <c:v>40995</c:v>
                </c:pt>
                <c:pt idx="820">
                  <c:v>40996</c:v>
                </c:pt>
                <c:pt idx="821">
                  <c:v>40997</c:v>
                </c:pt>
                <c:pt idx="822">
                  <c:v>40998</c:v>
                </c:pt>
                <c:pt idx="823">
                  <c:v>41001</c:v>
                </c:pt>
                <c:pt idx="824">
                  <c:v>41002</c:v>
                </c:pt>
                <c:pt idx="825">
                  <c:v>41003</c:v>
                </c:pt>
                <c:pt idx="826">
                  <c:v>41004</c:v>
                </c:pt>
                <c:pt idx="827">
                  <c:v>41005</c:v>
                </c:pt>
                <c:pt idx="828">
                  <c:v>41008</c:v>
                </c:pt>
                <c:pt idx="829">
                  <c:v>41009</c:v>
                </c:pt>
                <c:pt idx="830">
                  <c:v>41010</c:v>
                </c:pt>
                <c:pt idx="831">
                  <c:v>41011</c:v>
                </c:pt>
                <c:pt idx="832">
                  <c:v>41016</c:v>
                </c:pt>
                <c:pt idx="833">
                  <c:v>41017</c:v>
                </c:pt>
                <c:pt idx="834">
                  <c:v>41018</c:v>
                </c:pt>
                <c:pt idx="835">
                  <c:v>41019</c:v>
                </c:pt>
                <c:pt idx="836">
                  <c:v>41022</c:v>
                </c:pt>
                <c:pt idx="837">
                  <c:v>41023</c:v>
                </c:pt>
                <c:pt idx="838">
                  <c:v>41024</c:v>
                </c:pt>
                <c:pt idx="839">
                  <c:v>41025</c:v>
                </c:pt>
                <c:pt idx="840">
                  <c:v>41026</c:v>
                </c:pt>
                <c:pt idx="841">
                  <c:v>41029</c:v>
                </c:pt>
                <c:pt idx="842">
                  <c:v>41032</c:v>
                </c:pt>
                <c:pt idx="843">
                  <c:v>41033</c:v>
                </c:pt>
                <c:pt idx="844">
                  <c:v>41036</c:v>
                </c:pt>
                <c:pt idx="845">
                  <c:v>41037</c:v>
                </c:pt>
                <c:pt idx="846">
                  <c:v>41038</c:v>
                </c:pt>
                <c:pt idx="847">
                  <c:v>41039</c:v>
                </c:pt>
                <c:pt idx="848">
                  <c:v>41040</c:v>
                </c:pt>
                <c:pt idx="849">
                  <c:v>41043</c:v>
                </c:pt>
                <c:pt idx="850">
                  <c:v>41044</c:v>
                </c:pt>
                <c:pt idx="851">
                  <c:v>41045</c:v>
                </c:pt>
                <c:pt idx="852">
                  <c:v>41046</c:v>
                </c:pt>
                <c:pt idx="853">
                  <c:v>41047</c:v>
                </c:pt>
                <c:pt idx="854">
                  <c:v>41050</c:v>
                </c:pt>
                <c:pt idx="855">
                  <c:v>41051</c:v>
                </c:pt>
                <c:pt idx="856">
                  <c:v>41052</c:v>
                </c:pt>
                <c:pt idx="857">
                  <c:v>41053</c:v>
                </c:pt>
                <c:pt idx="858">
                  <c:v>41054</c:v>
                </c:pt>
                <c:pt idx="859">
                  <c:v>41057</c:v>
                </c:pt>
                <c:pt idx="860">
                  <c:v>41058</c:v>
                </c:pt>
                <c:pt idx="861">
                  <c:v>41059</c:v>
                </c:pt>
                <c:pt idx="862">
                  <c:v>41060</c:v>
                </c:pt>
                <c:pt idx="863">
                  <c:v>41061</c:v>
                </c:pt>
                <c:pt idx="864">
                  <c:v>41064</c:v>
                </c:pt>
                <c:pt idx="865">
                  <c:v>41065</c:v>
                </c:pt>
                <c:pt idx="866">
                  <c:v>41066</c:v>
                </c:pt>
                <c:pt idx="867">
                  <c:v>41067</c:v>
                </c:pt>
                <c:pt idx="868">
                  <c:v>41068</c:v>
                </c:pt>
                <c:pt idx="869">
                  <c:v>41071</c:v>
                </c:pt>
                <c:pt idx="870">
                  <c:v>41072</c:v>
                </c:pt>
                <c:pt idx="871">
                  <c:v>41073</c:v>
                </c:pt>
                <c:pt idx="872">
                  <c:v>41074</c:v>
                </c:pt>
                <c:pt idx="873">
                  <c:v>41075</c:v>
                </c:pt>
                <c:pt idx="874">
                  <c:v>41078</c:v>
                </c:pt>
                <c:pt idx="875">
                  <c:v>41079</c:v>
                </c:pt>
                <c:pt idx="876">
                  <c:v>41080</c:v>
                </c:pt>
                <c:pt idx="877">
                  <c:v>41081</c:v>
                </c:pt>
                <c:pt idx="878">
                  <c:v>41082</c:v>
                </c:pt>
                <c:pt idx="879">
                  <c:v>41085</c:v>
                </c:pt>
                <c:pt idx="880">
                  <c:v>41086</c:v>
                </c:pt>
                <c:pt idx="881">
                  <c:v>41087</c:v>
                </c:pt>
                <c:pt idx="882">
                  <c:v>41088</c:v>
                </c:pt>
                <c:pt idx="883">
                  <c:v>41089</c:v>
                </c:pt>
                <c:pt idx="884">
                  <c:v>41092</c:v>
                </c:pt>
                <c:pt idx="885">
                  <c:v>41093</c:v>
                </c:pt>
                <c:pt idx="886">
                  <c:v>41094</c:v>
                </c:pt>
                <c:pt idx="887">
                  <c:v>41095</c:v>
                </c:pt>
                <c:pt idx="888">
                  <c:v>41096</c:v>
                </c:pt>
                <c:pt idx="889">
                  <c:v>41099</c:v>
                </c:pt>
                <c:pt idx="890">
                  <c:v>41100</c:v>
                </c:pt>
                <c:pt idx="891">
                  <c:v>41101</c:v>
                </c:pt>
                <c:pt idx="892">
                  <c:v>41102</c:v>
                </c:pt>
                <c:pt idx="893">
                  <c:v>41103</c:v>
                </c:pt>
                <c:pt idx="894">
                  <c:v>41106</c:v>
                </c:pt>
                <c:pt idx="895">
                  <c:v>41107</c:v>
                </c:pt>
                <c:pt idx="896">
                  <c:v>41108</c:v>
                </c:pt>
                <c:pt idx="897">
                  <c:v>41109</c:v>
                </c:pt>
                <c:pt idx="898">
                  <c:v>41110</c:v>
                </c:pt>
                <c:pt idx="899">
                  <c:v>41113</c:v>
                </c:pt>
                <c:pt idx="900">
                  <c:v>41114</c:v>
                </c:pt>
                <c:pt idx="901">
                  <c:v>41115</c:v>
                </c:pt>
                <c:pt idx="902">
                  <c:v>41116</c:v>
                </c:pt>
                <c:pt idx="903">
                  <c:v>41117</c:v>
                </c:pt>
                <c:pt idx="904">
                  <c:v>41120</c:v>
                </c:pt>
                <c:pt idx="905">
                  <c:v>41121</c:v>
                </c:pt>
                <c:pt idx="906">
                  <c:v>41122</c:v>
                </c:pt>
                <c:pt idx="907">
                  <c:v>41123</c:v>
                </c:pt>
                <c:pt idx="908">
                  <c:v>41124</c:v>
                </c:pt>
                <c:pt idx="909">
                  <c:v>41127</c:v>
                </c:pt>
                <c:pt idx="910">
                  <c:v>41128</c:v>
                </c:pt>
                <c:pt idx="911">
                  <c:v>41129</c:v>
                </c:pt>
                <c:pt idx="912">
                  <c:v>41130</c:v>
                </c:pt>
                <c:pt idx="913">
                  <c:v>41131</c:v>
                </c:pt>
                <c:pt idx="914">
                  <c:v>41134</c:v>
                </c:pt>
                <c:pt idx="915">
                  <c:v>41135</c:v>
                </c:pt>
                <c:pt idx="916">
                  <c:v>41136</c:v>
                </c:pt>
                <c:pt idx="917">
                  <c:v>41137</c:v>
                </c:pt>
                <c:pt idx="918">
                  <c:v>41138</c:v>
                </c:pt>
                <c:pt idx="919">
                  <c:v>41141</c:v>
                </c:pt>
                <c:pt idx="920">
                  <c:v>41142</c:v>
                </c:pt>
                <c:pt idx="921">
                  <c:v>41143</c:v>
                </c:pt>
                <c:pt idx="922">
                  <c:v>41144</c:v>
                </c:pt>
                <c:pt idx="923">
                  <c:v>41145</c:v>
                </c:pt>
                <c:pt idx="924">
                  <c:v>41148</c:v>
                </c:pt>
                <c:pt idx="925">
                  <c:v>41149</c:v>
                </c:pt>
                <c:pt idx="926">
                  <c:v>41150</c:v>
                </c:pt>
                <c:pt idx="927">
                  <c:v>41151</c:v>
                </c:pt>
                <c:pt idx="928">
                  <c:v>41152</c:v>
                </c:pt>
                <c:pt idx="929">
                  <c:v>41155</c:v>
                </c:pt>
                <c:pt idx="930">
                  <c:v>41156</c:v>
                </c:pt>
                <c:pt idx="931">
                  <c:v>41157</c:v>
                </c:pt>
                <c:pt idx="932">
                  <c:v>41158</c:v>
                </c:pt>
                <c:pt idx="933">
                  <c:v>41159</c:v>
                </c:pt>
                <c:pt idx="934">
                  <c:v>41162</c:v>
                </c:pt>
                <c:pt idx="935">
                  <c:v>41163</c:v>
                </c:pt>
                <c:pt idx="936">
                  <c:v>41164</c:v>
                </c:pt>
                <c:pt idx="937">
                  <c:v>41165</c:v>
                </c:pt>
                <c:pt idx="938">
                  <c:v>41166</c:v>
                </c:pt>
                <c:pt idx="939">
                  <c:v>41169</c:v>
                </c:pt>
                <c:pt idx="940">
                  <c:v>41170</c:v>
                </c:pt>
                <c:pt idx="941">
                  <c:v>41171</c:v>
                </c:pt>
                <c:pt idx="942">
                  <c:v>41172</c:v>
                </c:pt>
                <c:pt idx="943">
                  <c:v>41173</c:v>
                </c:pt>
                <c:pt idx="944">
                  <c:v>41176</c:v>
                </c:pt>
                <c:pt idx="945">
                  <c:v>41177</c:v>
                </c:pt>
                <c:pt idx="946">
                  <c:v>41178</c:v>
                </c:pt>
                <c:pt idx="947">
                  <c:v>41179</c:v>
                </c:pt>
                <c:pt idx="948">
                  <c:v>41180</c:v>
                </c:pt>
                <c:pt idx="949">
                  <c:v>41183</c:v>
                </c:pt>
                <c:pt idx="950">
                  <c:v>41184</c:v>
                </c:pt>
                <c:pt idx="951">
                  <c:v>41185</c:v>
                </c:pt>
                <c:pt idx="952">
                  <c:v>41186</c:v>
                </c:pt>
                <c:pt idx="953">
                  <c:v>41187</c:v>
                </c:pt>
                <c:pt idx="954">
                  <c:v>41190</c:v>
                </c:pt>
                <c:pt idx="955">
                  <c:v>41191</c:v>
                </c:pt>
                <c:pt idx="956">
                  <c:v>41192</c:v>
                </c:pt>
                <c:pt idx="957">
                  <c:v>41193</c:v>
                </c:pt>
                <c:pt idx="958">
                  <c:v>41194</c:v>
                </c:pt>
                <c:pt idx="959">
                  <c:v>41197</c:v>
                </c:pt>
                <c:pt idx="960">
                  <c:v>41198</c:v>
                </c:pt>
                <c:pt idx="961">
                  <c:v>41199</c:v>
                </c:pt>
                <c:pt idx="962">
                  <c:v>41200</c:v>
                </c:pt>
                <c:pt idx="963">
                  <c:v>41201</c:v>
                </c:pt>
                <c:pt idx="964">
                  <c:v>41204</c:v>
                </c:pt>
                <c:pt idx="965">
                  <c:v>41205</c:v>
                </c:pt>
                <c:pt idx="966">
                  <c:v>41206</c:v>
                </c:pt>
                <c:pt idx="967">
                  <c:v>41207</c:v>
                </c:pt>
                <c:pt idx="968">
                  <c:v>41208</c:v>
                </c:pt>
                <c:pt idx="969">
                  <c:v>41211</c:v>
                </c:pt>
                <c:pt idx="970">
                  <c:v>41212</c:v>
                </c:pt>
                <c:pt idx="971">
                  <c:v>41213</c:v>
                </c:pt>
                <c:pt idx="972">
                  <c:v>41214</c:v>
                </c:pt>
                <c:pt idx="973">
                  <c:v>41215</c:v>
                </c:pt>
                <c:pt idx="974">
                  <c:v>41218</c:v>
                </c:pt>
                <c:pt idx="975">
                  <c:v>41219</c:v>
                </c:pt>
                <c:pt idx="976">
                  <c:v>41220</c:v>
                </c:pt>
                <c:pt idx="977">
                  <c:v>41221</c:v>
                </c:pt>
                <c:pt idx="978">
                  <c:v>41222</c:v>
                </c:pt>
                <c:pt idx="979">
                  <c:v>41226</c:v>
                </c:pt>
                <c:pt idx="980">
                  <c:v>41227</c:v>
                </c:pt>
                <c:pt idx="981">
                  <c:v>41228</c:v>
                </c:pt>
                <c:pt idx="982">
                  <c:v>41229</c:v>
                </c:pt>
                <c:pt idx="983">
                  <c:v>41232</c:v>
                </c:pt>
                <c:pt idx="984">
                  <c:v>41233</c:v>
                </c:pt>
                <c:pt idx="985">
                  <c:v>41234</c:v>
                </c:pt>
                <c:pt idx="986">
                  <c:v>41235</c:v>
                </c:pt>
                <c:pt idx="987">
                  <c:v>41236</c:v>
                </c:pt>
                <c:pt idx="988">
                  <c:v>41239</c:v>
                </c:pt>
                <c:pt idx="989">
                  <c:v>41240</c:v>
                </c:pt>
                <c:pt idx="990">
                  <c:v>41241</c:v>
                </c:pt>
                <c:pt idx="991">
                  <c:v>41242</c:v>
                </c:pt>
                <c:pt idx="992">
                  <c:v>41243</c:v>
                </c:pt>
                <c:pt idx="993">
                  <c:v>41246</c:v>
                </c:pt>
                <c:pt idx="994">
                  <c:v>41247</c:v>
                </c:pt>
                <c:pt idx="995">
                  <c:v>41248</c:v>
                </c:pt>
                <c:pt idx="996">
                  <c:v>41249</c:v>
                </c:pt>
                <c:pt idx="997">
                  <c:v>41250</c:v>
                </c:pt>
                <c:pt idx="998">
                  <c:v>41253</c:v>
                </c:pt>
                <c:pt idx="999">
                  <c:v>41254</c:v>
                </c:pt>
                <c:pt idx="1000">
                  <c:v>41255</c:v>
                </c:pt>
                <c:pt idx="1001">
                  <c:v>41256</c:v>
                </c:pt>
                <c:pt idx="1002">
                  <c:v>41257</c:v>
                </c:pt>
                <c:pt idx="1003">
                  <c:v>41260</c:v>
                </c:pt>
                <c:pt idx="1004">
                  <c:v>41261</c:v>
                </c:pt>
                <c:pt idx="1005">
                  <c:v>41262</c:v>
                </c:pt>
                <c:pt idx="1006">
                  <c:v>41263</c:v>
                </c:pt>
                <c:pt idx="1007">
                  <c:v>41264</c:v>
                </c:pt>
                <c:pt idx="1008">
                  <c:v>41267</c:v>
                </c:pt>
                <c:pt idx="1009">
                  <c:v>41268</c:v>
                </c:pt>
                <c:pt idx="1010">
                  <c:v>41269</c:v>
                </c:pt>
                <c:pt idx="1011">
                  <c:v>41270</c:v>
                </c:pt>
                <c:pt idx="1012">
                  <c:v>41271</c:v>
                </c:pt>
                <c:pt idx="1013">
                  <c:v>41274</c:v>
                </c:pt>
                <c:pt idx="1014">
                  <c:v>41277</c:v>
                </c:pt>
                <c:pt idx="1015">
                  <c:v>41278</c:v>
                </c:pt>
                <c:pt idx="1016">
                  <c:v>41282</c:v>
                </c:pt>
                <c:pt idx="1017">
                  <c:v>41283</c:v>
                </c:pt>
                <c:pt idx="1018">
                  <c:v>41284</c:v>
                </c:pt>
                <c:pt idx="1019">
                  <c:v>41285</c:v>
                </c:pt>
                <c:pt idx="1020">
                  <c:v>41288</c:v>
                </c:pt>
                <c:pt idx="1021">
                  <c:v>41289</c:v>
                </c:pt>
                <c:pt idx="1022">
                  <c:v>41290</c:v>
                </c:pt>
                <c:pt idx="1023">
                  <c:v>41291</c:v>
                </c:pt>
                <c:pt idx="1024">
                  <c:v>41292</c:v>
                </c:pt>
                <c:pt idx="1025">
                  <c:v>41295</c:v>
                </c:pt>
                <c:pt idx="1026">
                  <c:v>41296</c:v>
                </c:pt>
                <c:pt idx="1027">
                  <c:v>41297</c:v>
                </c:pt>
                <c:pt idx="1028">
                  <c:v>41298</c:v>
                </c:pt>
                <c:pt idx="1029">
                  <c:v>41299</c:v>
                </c:pt>
                <c:pt idx="1030">
                  <c:v>41302</c:v>
                </c:pt>
                <c:pt idx="1031">
                  <c:v>41303</c:v>
                </c:pt>
                <c:pt idx="1032">
                  <c:v>41304</c:v>
                </c:pt>
                <c:pt idx="1033">
                  <c:v>41305</c:v>
                </c:pt>
                <c:pt idx="1034">
                  <c:v>41306</c:v>
                </c:pt>
                <c:pt idx="1035">
                  <c:v>41309</c:v>
                </c:pt>
                <c:pt idx="1036">
                  <c:v>41310</c:v>
                </c:pt>
                <c:pt idx="1037">
                  <c:v>41311</c:v>
                </c:pt>
                <c:pt idx="1038">
                  <c:v>41312</c:v>
                </c:pt>
                <c:pt idx="1039">
                  <c:v>41313</c:v>
                </c:pt>
                <c:pt idx="1040">
                  <c:v>41316</c:v>
                </c:pt>
                <c:pt idx="1041">
                  <c:v>41317</c:v>
                </c:pt>
                <c:pt idx="1042">
                  <c:v>41318</c:v>
                </c:pt>
                <c:pt idx="1043">
                  <c:v>41319</c:v>
                </c:pt>
                <c:pt idx="1044">
                  <c:v>41323</c:v>
                </c:pt>
                <c:pt idx="1045">
                  <c:v>41324</c:v>
                </c:pt>
                <c:pt idx="1046">
                  <c:v>41325</c:v>
                </c:pt>
                <c:pt idx="1047">
                  <c:v>41326</c:v>
                </c:pt>
                <c:pt idx="1048">
                  <c:v>41327</c:v>
                </c:pt>
                <c:pt idx="1049">
                  <c:v>41330</c:v>
                </c:pt>
                <c:pt idx="1050">
                  <c:v>41331</c:v>
                </c:pt>
                <c:pt idx="1051">
                  <c:v>41332</c:v>
                </c:pt>
                <c:pt idx="1052">
                  <c:v>41333</c:v>
                </c:pt>
                <c:pt idx="1053">
                  <c:v>41334</c:v>
                </c:pt>
                <c:pt idx="1054">
                  <c:v>41337</c:v>
                </c:pt>
                <c:pt idx="1055">
                  <c:v>41338</c:v>
                </c:pt>
                <c:pt idx="1056">
                  <c:v>41339</c:v>
                </c:pt>
                <c:pt idx="1057">
                  <c:v>41340</c:v>
                </c:pt>
                <c:pt idx="1058">
                  <c:v>41341</c:v>
                </c:pt>
                <c:pt idx="1059">
                  <c:v>41344</c:v>
                </c:pt>
                <c:pt idx="1060">
                  <c:v>41345</c:v>
                </c:pt>
                <c:pt idx="1061">
                  <c:v>41346</c:v>
                </c:pt>
                <c:pt idx="1062">
                  <c:v>41347</c:v>
                </c:pt>
                <c:pt idx="1063">
                  <c:v>41348</c:v>
                </c:pt>
                <c:pt idx="1064">
                  <c:v>41351</c:v>
                </c:pt>
                <c:pt idx="1065">
                  <c:v>41352</c:v>
                </c:pt>
                <c:pt idx="1066">
                  <c:v>41353</c:v>
                </c:pt>
                <c:pt idx="1067">
                  <c:v>41354</c:v>
                </c:pt>
                <c:pt idx="1068">
                  <c:v>41355</c:v>
                </c:pt>
                <c:pt idx="1069">
                  <c:v>41358</c:v>
                </c:pt>
                <c:pt idx="1070">
                  <c:v>41359</c:v>
                </c:pt>
                <c:pt idx="1071">
                  <c:v>41360</c:v>
                </c:pt>
                <c:pt idx="1072">
                  <c:v>41361</c:v>
                </c:pt>
                <c:pt idx="1073">
                  <c:v>41362</c:v>
                </c:pt>
                <c:pt idx="1074">
                  <c:v>41365</c:v>
                </c:pt>
                <c:pt idx="1075">
                  <c:v>41366</c:v>
                </c:pt>
                <c:pt idx="1076">
                  <c:v>41367</c:v>
                </c:pt>
                <c:pt idx="1077">
                  <c:v>41368</c:v>
                </c:pt>
                <c:pt idx="1078">
                  <c:v>41369</c:v>
                </c:pt>
                <c:pt idx="1079">
                  <c:v>41372</c:v>
                </c:pt>
                <c:pt idx="1080">
                  <c:v>41373</c:v>
                </c:pt>
                <c:pt idx="1081">
                  <c:v>41374</c:v>
                </c:pt>
                <c:pt idx="1082">
                  <c:v>41375</c:v>
                </c:pt>
                <c:pt idx="1083">
                  <c:v>41376</c:v>
                </c:pt>
                <c:pt idx="1084">
                  <c:v>41379</c:v>
                </c:pt>
                <c:pt idx="1085">
                  <c:v>41380</c:v>
                </c:pt>
                <c:pt idx="1086">
                  <c:v>41381</c:v>
                </c:pt>
                <c:pt idx="1087">
                  <c:v>41382</c:v>
                </c:pt>
                <c:pt idx="1088">
                  <c:v>41383</c:v>
                </c:pt>
                <c:pt idx="1089">
                  <c:v>41386</c:v>
                </c:pt>
                <c:pt idx="1090">
                  <c:v>41387</c:v>
                </c:pt>
                <c:pt idx="1091">
                  <c:v>41388</c:v>
                </c:pt>
                <c:pt idx="1092">
                  <c:v>41389</c:v>
                </c:pt>
                <c:pt idx="1093">
                  <c:v>41390</c:v>
                </c:pt>
                <c:pt idx="1094">
                  <c:v>41393</c:v>
                </c:pt>
                <c:pt idx="1095">
                  <c:v>41394</c:v>
                </c:pt>
                <c:pt idx="1096">
                  <c:v>41401</c:v>
                </c:pt>
                <c:pt idx="1097">
                  <c:v>41402</c:v>
                </c:pt>
                <c:pt idx="1098">
                  <c:v>41403</c:v>
                </c:pt>
                <c:pt idx="1099">
                  <c:v>41404</c:v>
                </c:pt>
                <c:pt idx="1100">
                  <c:v>41407</c:v>
                </c:pt>
                <c:pt idx="1101">
                  <c:v>41408</c:v>
                </c:pt>
                <c:pt idx="1102">
                  <c:v>41409</c:v>
                </c:pt>
                <c:pt idx="1103">
                  <c:v>41410</c:v>
                </c:pt>
                <c:pt idx="1104">
                  <c:v>41411</c:v>
                </c:pt>
                <c:pt idx="1105">
                  <c:v>41414</c:v>
                </c:pt>
                <c:pt idx="1106">
                  <c:v>41415</c:v>
                </c:pt>
                <c:pt idx="1107">
                  <c:v>41416</c:v>
                </c:pt>
                <c:pt idx="1108">
                  <c:v>41417</c:v>
                </c:pt>
                <c:pt idx="1109">
                  <c:v>41418</c:v>
                </c:pt>
                <c:pt idx="1110">
                  <c:v>41421</c:v>
                </c:pt>
                <c:pt idx="1111">
                  <c:v>41422</c:v>
                </c:pt>
                <c:pt idx="1112">
                  <c:v>41423</c:v>
                </c:pt>
                <c:pt idx="1113">
                  <c:v>41424</c:v>
                </c:pt>
                <c:pt idx="1114">
                  <c:v>41425</c:v>
                </c:pt>
                <c:pt idx="1115">
                  <c:v>41428</c:v>
                </c:pt>
                <c:pt idx="1116">
                  <c:v>41429</c:v>
                </c:pt>
                <c:pt idx="1117">
                  <c:v>41430</c:v>
                </c:pt>
                <c:pt idx="1118">
                  <c:v>41431</c:v>
                </c:pt>
                <c:pt idx="1119">
                  <c:v>41432</c:v>
                </c:pt>
                <c:pt idx="1120">
                  <c:v>41435</c:v>
                </c:pt>
                <c:pt idx="1121">
                  <c:v>41436</c:v>
                </c:pt>
                <c:pt idx="1122">
                  <c:v>41437</c:v>
                </c:pt>
                <c:pt idx="1123">
                  <c:v>41438</c:v>
                </c:pt>
                <c:pt idx="1124">
                  <c:v>41439</c:v>
                </c:pt>
                <c:pt idx="1125">
                  <c:v>41442</c:v>
                </c:pt>
                <c:pt idx="1126">
                  <c:v>41443</c:v>
                </c:pt>
                <c:pt idx="1127">
                  <c:v>41444</c:v>
                </c:pt>
                <c:pt idx="1128">
                  <c:v>41445</c:v>
                </c:pt>
                <c:pt idx="1129">
                  <c:v>41446</c:v>
                </c:pt>
                <c:pt idx="1130">
                  <c:v>41449</c:v>
                </c:pt>
                <c:pt idx="1131">
                  <c:v>41450</c:v>
                </c:pt>
                <c:pt idx="1132">
                  <c:v>41451</c:v>
                </c:pt>
                <c:pt idx="1133">
                  <c:v>41452</c:v>
                </c:pt>
                <c:pt idx="1134">
                  <c:v>41453</c:v>
                </c:pt>
                <c:pt idx="1135">
                  <c:v>41456</c:v>
                </c:pt>
                <c:pt idx="1136">
                  <c:v>41457</c:v>
                </c:pt>
                <c:pt idx="1137">
                  <c:v>41458</c:v>
                </c:pt>
                <c:pt idx="1138">
                  <c:v>41459</c:v>
                </c:pt>
                <c:pt idx="1139">
                  <c:v>41460</c:v>
                </c:pt>
                <c:pt idx="1140">
                  <c:v>41463</c:v>
                </c:pt>
                <c:pt idx="1141">
                  <c:v>41464</c:v>
                </c:pt>
                <c:pt idx="1142">
                  <c:v>41465</c:v>
                </c:pt>
                <c:pt idx="1143">
                  <c:v>41466</c:v>
                </c:pt>
                <c:pt idx="1144">
                  <c:v>41467</c:v>
                </c:pt>
                <c:pt idx="1145">
                  <c:v>41470</c:v>
                </c:pt>
                <c:pt idx="1146">
                  <c:v>41471</c:v>
                </c:pt>
                <c:pt idx="1147">
                  <c:v>41472</c:v>
                </c:pt>
                <c:pt idx="1148">
                  <c:v>41473</c:v>
                </c:pt>
                <c:pt idx="1149">
                  <c:v>41474</c:v>
                </c:pt>
                <c:pt idx="1150">
                  <c:v>41477</c:v>
                </c:pt>
                <c:pt idx="1151">
                  <c:v>41478</c:v>
                </c:pt>
                <c:pt idx="1152">
                  <c:v>41479</c:v>
                </c:pt>
                <c:pt idx="1153">
                  <c:v>41480</c:v>
                </c:pt>
                <c:pt idx="1154">
                  <c:v>41481</c:v>
                </c:pt>
                <c:pt idx="1155">
                  <c:v>41484</c:v>
                </c:pt>
                <c:pt idx="1156">
                  <c:v>41485</c:v>
                </c:pt>
                <c:pt idx="1157">
                  <c:v>41486</c:v>
                </c:pt>
                <c:pt idx="1158">
                  <c:v>41487</c:v>
                </c:pt>
                <c:pt idx="1159">
                  <c:v>41488</c:v>
                </c:pt>
                <c:pt idx="1160">
                  <c:v>41491</c:v>
                </c:pt>
                <c:pt idx="1161">
                  <c:v>41492</c:v>
                </c:pt>
                <c:pt idx="1162">
                  <c:v>41493</c:v>
                </c:pt>
                <c:pt idx="1163">
                  <c:v>41494</c:v>
                </c:pt>
                <c:pt idx="1164">
                  <c:v>41495</c:v>
                </c:pt>
                <c:pt idx="1165">
                  <c:v>41498</c:v>
                </c:pt>
                <c:pt idx="1166">
                  <c:v>41499</c:v>
                </c:pt>
                <c:pt idx="1167">
                  <c:v>41500</c:v>
                </c:pt>
                <c:pt idx="1168">
                  <c:v>41501</c:v>
                </c:pt>
                <c:pt idx="1169">
                  <c:v>41502</c:v>
                </c:pt>
                <c:pt idx="1170">
                  <c:v>41505</c:v>
                </c:pt>
                <c:pt idx="1171">
                  <c:v>41506</c:v>
                </c:pt>
                <c:pt idx="1172">
                  <c:v>41507</c:v>
                </c:pt>
                <c:pt idx="1173">
                  <c:v>41508</c:v>
                </c:pt>
                <c:pt idx="1174">
                  <c:v>41509</c:v>
                </c:pt>
                <c:pt idx="1175">
                  <c:v>41512</c:v>
                </c:pt>
                <c:pt idx="1176">
                  <c:v>41513</c:v>
                </c:pt>
                <c:pt idx="1177">
                  <c:v>41514</c:v>
                </c:pt>
                <c:pt idx="1178">
                  <c:v>41515</c:v>
                </c:pt>
                <c:pt idx="1179">
                  <c:v>41516</c:v>
                </c:pt>
                <c:pt idx="1180">
                  <c:v>41519</c:v>
                </c:pt>
                <c:pt idx="1181">
                  <c:v>41520</c:v>
                </c:pt>
                <c:pt idx="1182">
                  <c:v>41521</c:v>
                </c:pt>
                <c:pt idx="1183">
                  <c:v>41522</c:v>
                </c:pt>
                <c:pt idx="1184">
                  <c:v>41523</c:v>
                </c:pt>
                <c:pt idx="1185">
                  <c:v>41526</c:v>
                </c:pt>
                <c:pt idx="1186">
                  <c:v>41527</c:v>
                </c:pt>
                <c:pt idx="1187">
                  <c:v>41528</c:v>
                </c:pt>
                <c:pt idx="1188">
                  <c:v>41529</c:v>
                </c:pt>
                <c:pt idx="1189">
                  <c:v>41530</c:v>
                </c:pt>
                <c:pt idx="1190">
                  <c:v>41533</c:v>
                </c:pt>
                <c:pt idx="1191">
                  <c:v>41534</c:v>
                </c:pt>
                <c:pt idx="1192">
                  <c:v>41535</c:v>
                </c:pt>
                <c:pt idx="1193">
                  <c:v>41536</c:v>
                </c:pt>
                <c:pt idx="1194">
                  <c:v>41537</c:v>
                </c:pt>
                <c:pt idx="1195">
                  <c:v>41540</c:v>
                </c:pt>
                <c:pt idx="1196">
                  <c:v>41541</c:v>
                </c:pt>
                <c:pt idx="1197">
                  <c:v>41542</c:v>
                </c:pt>
                <c:pt idx="1198">
                  <c:v>41543</c:v>
                </c:pt>
                <c:pt idx="1199">
                  <c:v>41544</c:v>
                </c:pt>
                <c:pt idx="1200">
                  <c:v>41547</c:v>
                </c:pt>
                <c:pt idx="1201">
                  <c:v>41548</c:v>
                </c:pt>
                <c:pt idx="1202">
                  <c:v>41549</c:v>
                </c:pt>
                <c:pt idx="1203">
                  <c:v>41550</c:v>
                </c:pt>
                <c:pt idx="1204">
                  <c:v>41551</c:v>
                </c:pt>
                <c:pt idx="1205">
                  <c:v>41554</c:v>
                </c:pt>
                <c:pt idx="1206">
                  <c:v>41555</c:v>
                </c:pt>
                <c:pt idx="1207">
                  <c:v>41556</c:v>
                </c:pt>
                <c:pt idx="1208">
                  <c:v>41557</c:v>
                </c:pt>
                <c:pt idx="1209">
                  <c:v>41558</c:v>
                </c:pt>
                <c:pt idx="1210">
                  <c:v>41561</c:v>
                </c:pt>
                <c:pt idx="1211">
                  <c:v>41562</c:v>
                </c:pt>
                <c:pt idx="1212">
                  <c:v>41563</c:v>
                </c:pt>
                <c:pt idx="1213">
                  <c:v>41564</c:v>
                </c:pt>
                <c:pt idx="1214">
                  <c:v>41565</c:v>
                </c:pt>
                <c:pt idx="1215">
                  <c:v>41568</c:v>
                </c:pt>
                <c:pt idx="1216">
                  <c:v>41569</c:v>
                </c:pt>
                <c:pt idx="1217">
                  <c:v>41570</c:v>
                </c:pt>
                <c:pt idx="1218">
                  <c:v>41571</c:v>
                </c:pt>
                <c:pt idx="1219">
                  <c:v>41572</c:v>
                </c:pt>
                <c:pt idx="1220">
                  <c:v>41575</c:v>
                </c:pt>
                <c:pt idx="1221">
                  <c:v>41576</c:v>
                </c:pt>
                <c:pt idx="1222">
                  <c:v>41577</c:v>
                </c:pt>
                <c:pt idx="1223">
                  <c:v>41578</c:v>
                </c:pt>
                <c:pt idx="1224">
                  <c:v>41579</c:v>
                </c:pt>
                <c:pt idx="1225">
                  <c:v>41582</c:v>
                </c:pt>
                <c:pt idx="1226">
                  <c:v>41583</c:v>
                </c:pt>
                <c:pt idx="1227">
                  <c:v>41584</c:v>
                </c:pt>
                <c:pt idx="1228">
                  <c:v>41585</c:v>
                </c:pt>
                <c:pt idx="1229">
                  <c:v>41586</c:v>
                </c:pt>
                <c:pt idx="1230">
                  <c:v>41590</c:v>
                </c:pt>
                <c:pt idx="1231">
                  <c:v>41591</c:v>
                </c:pt>
                <c:pt idx="1232">
                  <c:v>41592</c:v>
                </c:pt>
                <c:pt idx="1233">
                  <c:v>41593</c:v>
                </c:pt>
                <c:pt idx="1234">
                  <c:v>41596</c:v>
                </c:pt>
                <c:pt idx="1235">
                  <c:v>41597</c:v>
                </c:pt>
                <c:pt idx="1236">
                  <c:v>41598</c:v>
                </c:pt>
                <c:pt idx="1237">
                  <c:v>41599</c:v>
                </c:pt>
                <c:pt idx="1238">
                  <c:v>41600</c:v>
                </c:pt>
                <c:pt idx="1239">
                  <c:v>41603</c:v>
                </c:pt>
                <c:pt idx="1240">
                  <c:v>41604</c:v>
                </c:pt>
                <c:pt idx="1241">
                  <c:v>41605</c:v>
                </c:pt>
                <c:pt idx="1242">
                  <c:v>41606</c:v>
                </c:pt>
                <c:pt idx="1243">
                  <c:v>41607</c:v>
                </c:pt>
                <c:pt idx="1244">
                  <c:v>41610</c:v>
                </c:pt>
                <c:pt idx="1245">
                  <c:v>41611</c:v>
                </c:pt>
                <c:pt idx="1246">
                  <c:v>41612</c:v>
                </c:pt>
                <c:pt idx="1247">
                  <c:v>41613</c:v>
                </c:pt>
                <c:pt idx="1248">
                  <c:v>41614</c:v>
                </c:pt>
                <c:pt idx="1249">
                  <c:v>41617</c:v>
                </c:pt>
                <c:pt idx="1250">
                  <c:v>41618</c:v>
                </c:pt>
                <c:pt idx="1251">
                  <c:v>41619</c:v>
                </c:pt>
                <c:pt idx="1252">
                  <c:v>41620</c:v>
                </c:pt>
                <c:pt idx="1253">
                  <c:v>41621</c:v>
                </c:pt>
                <c:pt idx="1254">
                  <c:v>41624</c:v>
                </c:pt>
                <c:pt idx="1255">
                  <c:v>41625</c:v>
                </c:pt>
                <c:pt idx="1256">
                  <c:v>41626</c:v>
                </c:pt>
                <c:pt idx="1257">
                  <c:v>41627</c:v>
                </c:pt>
                <c:pt idx="1258">
                  <c:v>41628</c:v>
                </c:pt>
                <c:pt idx="1259">
                  <c:v>41631</c:v>
                </c:pt>
                <c:pt idx="1260">
                  <c:v>41632</c:v>
                </c:pt>
                <c:pt idx="1261">
                  <c:v>41633</c:v>
                </c:pt>
                <c:pt idx="1262">
                  <c:v>41634</c:v>
                </c:pt>
                <c:pt idx="1263">
                  <c:v>41635</c:v>
                </c:pt>
                <c:pt idx="1264">
                  <c:v>41638</c:v>
                </c:pt>
                <c:pt idx="1265">
                  <c:v>41639</c:v>
                </c:pt>
                <c:pt idx="1266">
                  <c:v>41642</c:v>
                </c:pt>
                <c:pt idx="1267">
                  <c:v>41645</c:v>
                </c:pt>
                <c:pt idx="1268">
                  <c:v>41647</c:v>
                </c:pt>
                <c:pt idx="1269">
                  <c:v>41648</c:v>
                </c:pt>
                <c:pt idx="1270">
                  <c:v>41649</c:v>
                </c:pt>
                <c:pt idx="1271">
                  <c:v>41652</c:v>
                </c:pt>
                <c:pt idx="1272">
                  <c:v>41653</c:v>
                </c:pt>
                <c:pt idx="1273">
                  <c:v>41654</c:v>
                </c:pt>
                <c:pt idx="1274">
                  <c:v>41655</c:v>
                </c:pt>
                <c:pt idx="1275">
                  <c:v>41656</c:v>
                </c:pt>
                <c:pt idx="1276">
                  <c:v>41659</c:v>
                </c:pt>
                <c:pt idx="1277">
                  <c:v>41660</c:v>
                </c:pt>
                <c:pt idx="1278">
                  <c:v>41661</c:v>
                </c:pt>
                <c:pt idx="1279">
                  <c:v>41662</c:v>
                </c:pt>
                <c:pt idx="1280">
                  <c:v>41663</c:v>
                </c:pt>
                <c:pt idx="1281">
                  <c:v>41666</c:v>
                </c:pt>
                <c:pt idx="1282">
                  <c:v>41667</c:v>
                </c:pt>
                <c:pt idx="1283">
                  <c:v>41668</c:v>
                </c:pt>
                <c:pt idx="1284">
                  <c:v>41669</c:v>
                </c:pt>
                <c:pt idx="1285">
                  <c:v>41670</c:v>
                </c:pt>
                <c:pt idx="1286">
                  <c:v>41673</c:v>
                </c:pt>
                <c:pt idx="1287">
                  <c:v>41674</c:v>
                </c:pt>
                <c:pt idx="1288">
                  <c:v>41675</c:v>
                </c:pt>
                <c:pt idx="1289">
                  <c:v>41676</c:v>
                </c:pt>
                <c:pt idx="1290">
                  <c:v>41677</c:v>
                </c:pt>
                <c:pt idx="1291">
                  <c:v>41680</c:v>
                </c:pt>
                <c:pt idx="1292">
                  <c:v>41681</c:v>
                </c:pt>
                <c:pt idx="1293">
                  <c:v>41682</c:v>
                </c:pt>
                <c:pt idx="1294">
                  <c:v>41683</c:v>
                </c:pt>
                <c:pt idx="1295">
                  <c:v>41684</c:v>
                </c:pt>
                <c:pt idx="1296">
                  <c:v>41688</c:v>
                </c:pt>
                <c:pt idx="1297">
                  <c:v>41689</c:v>
                </c:pt>
                <c:pt idx="1298">
                  <c:v>41690</c:v>
                </c:pt>
                <c:pt idx="1299">
                  <c:v>41691</c:v>
                </c:pt>
                <c:pt idx="1300">
                  <c:v>41694</c:v>
                </c:pt>
                <c:pt idx="1301">
                  <c:v>41695</c:v>
                </c:pt>
                <c:pt idx="1302">
                  <c:v>41696</c:v>
                </c:pt>
                <c:pt idx="1303">
                  <c:v>41697</c:v>
                </c:pt>
                <c:pt idx="1304">
                  <c:v>41698</c:v>
                </c:pt>
                <c:pt idx="1305">
                  <c:v>41701</c:v>
                </c:pt>
                <c:pt idx="1306">
                  <c:v>41702</c:v>
                </c:pt>
                <c:pt idx="1307">
                  <c:v>41703</c:v>
                </c:pt>
                <c:pt idx="1308">
                  <c:v>41704</c:v>
                </c:pt>
                <c:pt idx="1309">
                  <c:v>41705</c:v>
                </c:pt>
                <c:pt idx="1310">
                  <c:v>41708</c:v>
                </c:pt>
                <c:pt idx="1311">
                  <c:v>41709</c:v>
                </c:pt>
                <c:pt idx="1312">
                  <c:v>41710</c:v>
                </c:pt>
                <c:pt idx="1313">
                  <c:v>41711</c:v>
                </c:pt>
                <c:pt idx="1314">
                  <c:v>41712</c:v>
                </c:pt>
                <c:pt idx="1315">
                  <c:v>41715</c:v>
                </c:pt>
                <c:pt idx="1316">
                  <c:v>41716</c:v>
                </c:pt>
                <c:pt idx="1317">
                  <c:v>41717</c:v>
                </c:pt>
                <c:pt idx="1318">
                  <c:v>41718</c:v>
                </c:pt>
                <c:pt idx="1319">
                  <c:v>41719</c:v>
                </c:pt>
                <c:pt idx="1320">
                  <c:v>41722</c:v>
                </c:pt>
                <c:pt idx="1321">
                  <c:v>41723</c:v>
                </c:pt>
                <c:pt idx="1322">
                  <c:v>41724</c:v>
                </c:pt>
                <c:pt idx="1323">
                  <c:v>41725</c:v>
                </c:pt>
                <c:pt idx="1324">
                  <c:v>41726</c:v>
                </c:pt>
                <c:pt idx="1325">
                  <c:v>41729</c:v>
                </c:pt>
                <c:pt idx="1326">
                  <c:v>41730</c:v>
                </c:pt>
                <c:pt idx="1327">
                  <c:v>41731</c:v>
                </c:pt>
                <c:pt idx="1328">
                  <c:v>41732</c:v>
                </c:pt>
                <c:pt idx="1329">
                  <c:v>41733</c:v>
                </c:pt>
                <c:pt idx="1330">
                  <c:v>41736</c:v>
                </c:pt>
                <c:pt idx="1331">
                  <c:v>41737</c:v>
                </c:pt>
                <c:pt idx="1332">
                  <c:v>41738</c:v>
                </c:pt>
                <c:pt idx="1333">
                  <c:v>41739</c:v>
                </c:pt>
                <c:pt idx="1334">
                  <c:v>41740</c:v>
                </c:pt>
                <c:pt idx="1335">
                  <c:v>41743</c:v>
                </c:pt>
                <c:pt idx="1336">
                  <c:v>41744</c:v>
                </c:pt>
                <c:pt idx="1337">
                  <c:v>41745</c:v>
                </c:pt>
                <c:pt idx="1338">
                  <c:v>41746</c:v>
                </c:pt>
                <c:pt idx="1339">
                  <c:v>41751</c:v>
                </c:pt>
                <c:pt idx="1340">
                  <c:v>41752</c:v>
                </c:pt>
                <c:pt idx="1341">
                  <c:v>41753</c:v>
                </c:pt>
                <c:pt idx="1342">
                  <c:v>41754</c:v>
                </c:pt>
                <c:pt idx="1343">
                  <c:v>41757</c:v>
                </c:pt>
                <c:pt idx="1344">
                  <c:v>41758</c:v>
                </c:pt>
                <c:pt idx="1345">
                  <c:v>41759</c:v>
                </c:pt>
                <c:pt idx="1346">
                  <c:v>41764</c:v>
                </c:pt>
                <c:pt idx="1347">
                  <c:v>41765</c:v>
                </c:pt>
                <c:pt idx="1348">
                  <c:v>41766</c:v>
                </c:pt>
                <c:pt idx="1349">
                  <c:v>41767</c:v>
                </c:pt>
                <c:pt idx="1350">
                  <c:v>41768</c:v>
                </c:pt>
                <c:pt idx="1351">
                  <c:v>41771</c:v>
                </c:pt>
                <c:pt idx="1352">
                  <c:v>41772</c:v>
                </c:pt>
                <c:pt idx="1353">
                  <c:v>41773</c:v>
                </c:pt>
                <c:pt idx="1354">
                  <c:v>41774</c:v>
                </c:pt>
                <c:pt idx="1355">
                  <c:v>41775</c:v>
                </c:pt>
                <c:pt idx="1356">
                  <c:v>41778</c:v>
                </c:pt>
                <c:pt idx="1357">
                  <c:v>41779</c:v>
                </c:pt>
                <c:pt idx="1358">
                  <c:v>41780</c:v>
                </c:pt>
                <c:pt idx="1359">
                  <c:v>41781</c:v>
                </c:pt>
                <c:pt idx="1360">
                  <c:v>41782</c:v>
                </c:pt>
                <c:pt idx="1361">
                  <c:v>41785</c:v>
                </c:pt>
                <c:pt idx="1362">
                  <c:v>41786</c:v>
                </c:pt>
                <c:pt idx="1363">
                  <c:v>41787</c:v>
                </c:pt>
                <c:pt idx="1364">
                  <c:v>41788</c:v>
                </c:pt>
                <c:pt idx="1365">
                  <c:v>41789</c:v>
                </c:pt>
                <c:pt idx="1366">
                  <c:v>41792</c:v>
                </c:pt>
                <c:pt idx="1367">
                  <c:v>41793</c:v>
                </c:pt>
                <c:pt idx="1368">
                  <c:v>41794</c:v>
                </c:pt>
                <c:pt idx="1369">
                  <c:v>41795</c:v>
                </c:pt>
                <c:pt idx="1370">
                  <c:v>41796</c:v>
                </c:pt>
                <c:pt idx="1371">
                  <c:v>41799</c:v>
                </c:pt>
                <c:pt idx="1372">
                  <c:v>41800</c:v>
                </c:pt>
                <c:pt idx="1373">
                  <c:v>41801</c:v>
                </c:pt>
                <c:pt idx="1374">
                  <c:v>41802</c:v>
                </c:pt>
                <c:pt idx="1375">
                  <c:v>41803</c:v>
                </c:pt>
                <c:pt idx="1376">
                  <c:v>41806</c:v>
                </c:pt>
                <c:pt idx="1377">
                  <c:v>41807</c:v>
                </c:pt>
                <c:pt idx="1378">
                  <c:v>41808</c:v>
                </c:pt>
                <c:pt idx="1379">
                  <c:v>41809</c:v>
                </c:pt>
                <c:pt idx="1380">
                  <c:v>41810</c:v>
                </c:pt>
                <c:pt idx="1381">
                  <c:v>41813</c:v>
                </c:pt>
                <c:pt idx="1382">
                  <c:v>41814</c:v>
                </c:pt>
                <c:pt idx="1383">
                  <c:v>41815</c:v>
                </c:pt>
                <c:pt idx="1384">
                  <c:v>41816</c:v>
                </c:pt>
                <c:pt idx="1385">
                  <c:v>41817</c:v>
                </c:pt>
                <c:pt idx="1386">
                  <c:v>41820</c:v>
                </c:pt>
                <c:pt idx="1387">
                  <c:v>41821</c:v>
                </c:pt>
                <c:pt idx="1388">
                  <c:v>41822</c:v>
                </c:pt>
                <c:pt idx="1389">
                  <c:v>41823</c:v>
                </c:pt>
                <c:pt idx="1390">
                  <c:v>41824</c:v>
                </c:pt>
                <c:pt idx="1391">
                  <c:v>41827</c:v>
                </c:pt>
                <c:pt idx="1392">
                  <c:v>41828</c:v>
                </c:pt>
                <c:pt idx="1393">
                  <c:v>41829</c:v>
                </c:pt>
                <c:pt idx="1394">
                  <c:v>41830</c:v>
                </c:pt>
                <c:pt idx="1395">
                  <c:v>41831</c:v>
                </c:pt>
                <c:pt idx="1396">
                  <c:v>41834</c:v>
                </c:pt>
                <c:pt idx="1397">
                  <c:v>41835</c:v>
                </c:pt>
                <c:pt idx="1398">
                  <c:v>41836</c:v>
                </c:pt>
                <c:pt idx="1399">
                  <c:v>41837</c:v>
                </c:pt>
                <c:pt idx="1400">
                  <c:v>41838</c:v>
                </c:pt>
                <c:pt idx="1401">
                  <c:v>41841</c:v>
                </c:pt>
                <c:pt idx="1402">
                  <c:v>41842</c:v>
                </c:pt>
                <c:pt idx="1403">
                  <c:v>41843</c:v>
                </c:pt>
                <c:pt idx="1404">
                  <c:v>41844</c:v>
                </c:pt>
                <c:pt idx="1405">
                  <c:v>41845</c:v>
                </c:pt>
                <c:pt idx="1406">
                  <c:v>41848</c:v>
                </c:pt>
                <c:pt idx="1407">
                  <c:v>41849</c:v>
                </c:pt>
                <c:pt idx="1408">
                  <c:v>41850</c:v>
                </c:pt>
                <c:pt idx="1409">
                  <c:v>41851</c:v>
                </c:pt>
                <c:pt idx="1410">
                  <c:v>41852</c:v>
                </c:pt>
                <c:pt idx="1411">
                  <c:v>41855</c:v>
                </c:pt>
                <c:pt idx="1412">
                  <c:v>41856</c:v>
                </c:pt>
                <c:pt idx="1413">
                  <c:v>41857</c:v>
                </c:pt>
                <c:pt idx="1414">
                  <c:v>41858</c:v>
                </c:pt>
                <c:pt idx="1415">
                  <c:v>41859</c:v>
                </c:pt>
                <c:pt idx="1416">
                  <c:v>41862</c:v>
                </c:pt>
                <c:pt idx="1417">
                  <c:v>41863</c:v>
                </c:pt>
                <c:pt idx="1418">
                  <c:v>41864</c:v>
                </c:pt>
                <c:pt idx="1419">
                  <c:v>41865</c:v>
                </c:pt>
                <c:pt idx="1420">
                  <c:v>41866</c:v>
                </c:pt>
                <c:pt idx="1421">
                  <c:v>41869</c:v>
                </c:pt>
                <c:pt idx="1422">
                  <c:v>41870</c:v>
                </c:pt>
                <c:pt idx="1423">
                  <c:v>41871</c:v>
                </c:pt>
                <c:pt idx="1424">
                  <c:v>41872</c:v>
                </c:pt>
                <c:pt idx="1425">
                  <c:v>41873</c:v>
                </c:pt>
                <c:pt idx="1426">
                  <c:v>41876</c:v>
                </c:pt>
                <c:pt idx="1427">
                  <c:v>41877</c:v>
                </c:pt>
                <c:pt idx="1428">
                  <c:v>41878</c:v>
                </c:pt>
                <c:pt idx="1429">
                  <c:v>41879</c:v>
                </c:pt>
                <c:pt idx="1430">
                  <c:v>41880</c:v>
                </c:pt>
                <c:pt idx="1431">
                  <c:v>41883</c:v>
                </c:pt>
                <c:pt idx="1432">
                  <c:v>41884</c:v>
                </c:pt>
                <c:pt idx="1433">
                  <c:v>41885</c:v>
                </c:pt>
                <c:pt idx="1434">
                  <c:v>41886</c:v>
                </c:pt>
                <c:pt idx="1435">
                  <c:v>41887</c:v>
                </c:pt>
                <c:pt idx="1436">
                  <c:v>41890</c:v>
                </c:pt>
                <c:pt idx="1437">
                  <c:v>41891</c:v>
                </c:pt>
                <c:pt idx="1438">
                  <c:v>41892</c:v>
                </c:pt>
                <c:pt idx="1439">
                  <c:v>41893</c:v>
                </c:pt>
                <c:pt idx="1440">
                  <c:v>41894</c:v>
                </c:pt>
                <c:pt idx="1441">
                  <c:v>41897</c:v>
                </c:pt>
                <c:pt idx="1442">
                  <c:v>41898</c:v>
                </c:pt>
                <c:pt idx="1443">
                  <c:v>41899</c:v>
                </c:pt>
                <c:pt idx="1444">
                  <c:v>41900</c:v>
                </c:pt>
                <c:pt idx="1445">
                  <c:v>41901</c:v>
                </c:pt>
                <c:pt idx="1446">
                  <c:v>41904</c:v>
                </c:pt>
                <c:pt idx="1447">
                  <c:v>41905</c:v>
                </c:pt>
                <c:pt idx="1448">
                  <c:v>41906</c:v>
                </c:pt>
                <c:pt idx="1449">
                  <c:v>41907</c:v>
                </c:pt>
                <c:pt idx="1450">
                  <c:v>41908</c:v>
                </c:pt>
                <c:pt idx="1451">
                  <c:v>41911</c:v>
                </c:pt>
                <c:pt idx="1452">
                  <c:v>41912</c:v>
                </c:pt>
                <c:pt idx="1453">
                  <c:v>41913</c:v>
                </c:pt>
                <c:pt idx="1454">
                  <c:v>41914</c:v>
                </c:pt>
                <c:pt idx="1455">
                  <c:v>41915</c:v>
                </c:pt>
                <c:pt idx="1456">
                  <c:v>41918</c:v>
                </c:pt>
                <c:pt idx="1457">
                  <c:v>41919</c:v>
                </c:pt>
                <c:pt idx="1458">
                  <c:v>41920</c:v>
                </c:pt>
                <c:pt idx="1459">
                  <c:v>41921</c:v>
                </c:pt>
                <c:pt idx="1460">
                  <c:v>41922</c:v>
                </c:pt>
                <c:pt idx="1461">
                  <c:v>41925</c:v>
                </c:pt>
                <c:pt idx="1462">
                  <c:v>41926</c:v>
                </c:pt>
                <c:pt idx="1463">
                  <c:v>41927</c:v>
                </c:pt>
                <c:pt idx="1464">
                  <c:v>41928</c:v>
                </c:pt>
                <c:pt idx="1465">
                  <c:v>41929</c:v>
                </c:pt>
                <c:pt idx="1466">
                  <c:v>41932</c:v>
                </c:pt>
                <c:pt idx="1467">
                  <c:v>41933</c:v>
                </c:pt>
                <c:pt idx="1468">
                  <c:v>41934</c:v>
                </c:pt>
                <c:pt idx="1469">
                  <c:v>41935</c:v>
                </c:pt>
                <c:pt idx="1470">
                  <c:v>41936</c:v>
                </c:pt>
                <c:pt idx="1471">
                  <c:v>41939</c:v>
                </c:pt>
                <c:pt idx="1472">
                  <c:v>41940</c:v>
                </c:pt>
                <c:pt idx="1473">
                  <c:v>41941</c:v>
                </c:pt>
                <c:pt idx="1474">
                  <c:v>41942</c:v>
                </c:pt>
                <c:pt idx="1475">
                  <c:v>41943</c:v>
                </c:pt>
                <c:pt idx="1476">
                  <c:v>41946</c:v>
                </c:pt>
                <c:pt idx="1477">
                  <c:v>41947</c:v>
                </c:pt>
                <c:pt idx="1478">
                  <c:v>41948</c:v>
                </c:pt>
                <c:pt idx="1479">
                  <c:v>41949</c:v>
                </c:pt>
                <c:pt idx="1480">
                  <c:v>41950</c:v>
                </c:pt>
                <c:pt idx="1481">
                  <c:v>41953</c:v>
                </c:pt>
                <c:pt idx="1482">
                  <c:v>41955</c:v>
                </c:pt>
                <c:pt idx="1483">
                  <c:v>41956</c:v>
                </c:pt>
                <c:pt idx="1484">
                  <c:v>41957</c:v>
                </c:pt>
                <c:pt idx="1485">
                  <c:v>41960</c:v>
                </c:pt>
                <c:pt idx="1486">
                  <c:v>41961</c:v>
                </c:pt>
                <c:pt idx="1487">
                  <c:v>41962</c:v>
                </c:pt>
                <c:pt idx="1488">
                  <c:v>41963</c:v>
                </c:pt>
                <c:pt idx="1489">
                  <c:v>41964</c:v>
                </c:pt>
                <c:pt idx="1490">
                  <c:v>41967</c:v>
                </c:pt>
                <c:pt idx="1491">
                  <c:v>41968</c:v>
                </c:pt>
                <c:pt idx="1492">
                  <c:v>41969</c:v>
                </c:pt>
                <c:pt idx="1493">
                  <c:v>41970</c:v>
                </c:pt>
                <c:pt idx="1494">
                  <c:v>41971</c:v>
                </c:pt>
                <c:pt idx="1495">
                  <c:v>41974</c:v>
                </c:pt>
                <c:pt idx="1496">
                  <c:v>41975</c:v>
                </c:pt>
                <c:pt idx="1497">
                  <c:v>41976</c:v>
                </c:pt>
                <c:pt idx="1498">
                  <c:v>41977</c:v>
                </c:pt>
                <c:pt idx="1499">
                  <c:v>41978</c:v>
                </c:pt>
                <c:pt idx="1500">
                  <c:v>41981</c:v>
                </c:pt>
                <c:pt idx="1501">
                  <c:v>41982</c:v>
                </c:pt>
                <c:pt idx="1502">
                  <c:v>41983</c:v>
                </c:pt>
                <c:pt idx="1503">
                  <c:v>41984</c:v>
                </c:pt>
                <c:pt idx="1504">
                  <c:v>41985</c:v>
                </c:pt>
                <c:pt idx="1505">
                  <c:v>41988</c:v>
                </c:pt>
                <c:pt idx="1506">
                  <c:v>41989</c:v>
                </c:pt>
                <c:pt idx="1507">
                  <c:v>41990</c:v>
                </c:pt>
                <c:pt idx="1508">
                  <c:v>41991</c:v>
                </c:pt>
                <c:pt idx="1509">
                  <c:v>41992</c:v>
                </c:pt>
                <c:pt idx="1510">
                  <c:v>41995</c:v>
                </c:pt>
                <c:pt idx="1511">
                  <c:v>41996</c:v>
                </c:pt>
                <c:pt idx="1512">
                  <c:v>41997</c:v>
                </c:pt>
                <c:pt idx="1513">
                  <c:v>41998</c:v>
                </c:pt>
                <c:pt idx="1514">
                  <c:v>41999</c:v>
                </c:pt>
                <c:pt idx="1515">
                  <c:v>42002</c:v>
                </c:pt>
                <c:pt idx="1516">
                  <c:v>42003</c:v>
                </c:pt>
                <c:pt idx="1517">
                  <c:v>42004</c:v>
                </c:pt>
                <c:pt idx="1518">
                  <c:v>42009</c:v>
                </c:pt>
                <c:pt idx="1519">
                  <c:v>42010</c:v>
                </c:pt>
                <c:pt idx="1520">
                  <c:v>42012</c:v>
                </c:pt>
                <c:pt idx="1521">
                  <c:v>42013</c:v>
                </c:pt>
                <c:pt idx="1522">
                  <c:v>42016</c:v>
                </c:pt>
                <c:pt idx="1523">
                  <c:v>42017</c:v>
                </c:pt>
                <c:pt idx="1524">
                  <c:v>42018</c:v>
                </c:pt>
                <c:pt idx="1525">
                  <c:v>42019</c:v>
                </c:pt>
                <c:pt idx="1526">
                  <c:v>42020</c:v>
                </c:pt>
                <c:pt idx="1527">
                  <c:v>42023</c:v>
                </c:pt>
                <c:pt idx="1528">
                  <c:v>42024</c:v>
                </c:pt>
                <c:pt idx="1529">
                  <c:v>42025</c:v>
                </c:pt>
                <c:pt idx="1530">
                  <c:v>42026</c:v>
                </c:pt>
                <c:pt idx="1531">
                  <c:v>42027</c:v>
                </c:pt>
                <c:pt idx="1532">
                  <c:v>42030</c:v>
                </c:pt>
                <c:pt idx="1533">
                  <c:v>42031</c:v>
                </c:pt>
                <c:pt idx="1534">
                  <c:v>42032</c:v>
                </c:pt>
                <c:pt idx="1535">
                  <c:v>42033</c:v>
                </c:pt>
                <c:pt idx="1536">
                  <c:v>42034</c:v>
                </c:pt>
                <c:pt idx="1537">
                  <c:v>42037</c:v>
                </c:pt>
                <c:pt idx="1538">
                  <c:v>42038</c:v>
                </c:pt>
                <c:pt idx="1539">
                  <c:v>42039</c:v>
                </c:pt>
                <c:pt idx="1540">
                  <c:v>42040</c:v>
                </c:pt>
                <c:pt idx="1541">
                  <c:v>42041</c:v>
                </c:pt>
                <c:pt idx="1542">
                  <c:v>42044</c:v>
                </c:pt>
                <c:pt idx="1543">
                  <c:v>42045</c:v>
                </c:pt>
                <c:pt idx="1544">
                  <c:v>42046</c:v>
                </c:pt>
                <c:pt idx="1545">
                  <c:v>42047</c:v>
                </c:pt>
                <c:pt idx="1546">
                  <c:v>42048</c:v>
                </c:pt>
                <c:pt idx="1547">
                  <c:v>42053</c:v>
                </c:pt>
                <c:pt idx="1548">
                  <c:v>42054</c:v>
                </c:pt>
                <c:pt idx="1549">
                  <c:v>42055</c:v>
                </c:pt>
                <c:pt idx="1550">
                  <c:v>42058</c:v>
                </c:pt>
                <c:pt idx="1551">
                  <c:v>42059</c:v>
                </c:pt>
                <c:pt idx="1552">
                  <c:v>42060</c:v>
                </c:pt>
                <c:pt idx="1553">
                  <c:v>42061</c:v>
                </c:pt>
                <c:pt idx="1554">
                  <c:v>42062</c:v>
                </c:pt>
                <c:pt idx="1555">
                  <c:v>42065</c:v>
                </c:pt>
                <c:pt idx="1556">
                  <c:v>42066</c:v>
                </c:pt>
                <c:pt idx="1557">
                  <c:v>42067</c:v>
                </c:pt>
                <c:pt idx="1558">
                  <c:v>42068</c:v>
                </c:pt>
                <c:pt idx="1559">
                  <c:v>42069</c:v>
                </c:pt>
                <c:pt idx="1560">
                  <c:v>42072</c:v>
                </c:pt>
                <c:pt idx="1561">
                  <c:v>42073</c:v>
                </c:pt>
                <c:pt idx="1562">
                  <c:v>42074</c:v>
                </c:pt>
                <c:pt idx="1563">
                  <c:v>42075</c:v>
                </c:pt>
                <c:pt idx="1564">
                  <c:v>42076</c:v>
                </c:pt>
                <c:pt idx="1565">
                  <c:v>42079</c:v>
                </c:pt>
                <c:pt idx="1566">
                  <c:v>42080</c:v>
                </c:pt>
                <c:pt idx="1567">
                  <c:v>42081</c:v>
                </c:pt>
                <c:pt idx="1568">
                  <c:v>42082</c:v>
                </c:pt>
                <c:pt idx="1569">
                  <c:v>42083</c:v>
                </c:pt>
                <c:pt idx="1570">
                  <c:v>42086</c:v>
                </c:pt>
                <c:pt idx="1571">
                  <c:v>42087</c:v>
                </c:pt>
                <c:pt idx="1572">
                  <c:v>42088</c:v>
                </c:pt>
                <c:pt idx="1573">
                  <c:v>42089</c:v>
                </c:pt>
                <c:pt idx="1574">
                  <c:v>42090</c:v>
                </c:pt>
                <c:pt idx="1575">
                  <c:v>42093</c:v>
                </c:pt>
                <c:pt idx="1576">
                  <c:v>42094</c:v>
                </c:pt>
                <c:pt idx="1577">
                  <c:v>42095</c:v>
                </c:pt>
                <c:pt idx="1578">
                  <c:v>42096</c:v>
                </c:pt>
                <c:pt idx="1579">
                  <c:v>42097</c:v>
                </c:pt>
                <c:pt idx="1580">
                  <c:v>42100</c:v>
                </c:pt>
                <c:pt idx="1581">
                  <c:v>42101</c:v>
                </c:pt>
                <c:pt idx="1582">
                  <c:v>42102</c:v>
                </c:pt>
                <c:pt idx="1583">
                  <c:v>42103</c:v>
                </c:pt>
                <c:pt idx="1584">
                  <c:v>42108</c:v>
                </c:pt>
                <c:pt idx="1585">
                  <c:v>42109</c:v>
                </c:pt>
                <c:pt idx="1586">
                  <c:v>42110</c:v>
                </c:pt>
                <c:pt idx="1587">
                  <c:v>42111</c:v>
                </c:pt>
                <c:pt idx="1588">
                  <c:v>42114</c:v>
                </c:pt>
                <c:pt idx="1589">
                  <c:v>42115</c:v>
                </c:pt>
                <c:pt idx="1590">
                  <c:v>42116</c:v>
                </c:pt>
                <c:pt idx="1591">
                  <c:v>42117</c:v>
                </c:pt>
                <c:pt idx="1592">
                  <c:v>42118</c:v>
                </c:pt>
                <c:pt idx="1593">
                  <c:v>42121</c:v>
                </c:pt>
                <c:pt idx="1594">
                  <c:v>42122</c:v>
                </c:pt>
                <c:pt idx="1595">
                  <c:v>42123</c:v>
                </c:pt>
                <c:pt idx="1596">
                  <c:v>42124</c:v>
                </c:pt>
                <c:pt idx="1597">
                  <c:v>42128</c:v>
                </c:pt>
                <c:pt idx="1598">
                  <c:v>42129</c:v>
                </c:pt>
                <c:pt idx="1599">
                  <c:v>42130</c:v>
                </c:pt>
                <c:pt idx="1600">
                  <c:v>42131</c:v>
                </c:pt>
                <c:pt idx="1601">
                  <c:v>42132</c:v>
                </c:pt>
                <c:pt idx="1602">
                  <c:v>42135</c:v>
                </c:pt>
                <c:pt idx="1603">
                  <c:v>42136</c:v>
                </c:pt>
                <c:pt idx="1604">
                  <c:v>42137</c:v>
                </c:pt>
                <c:pt idx="1605">
                  <c:v>42138</c:v>
                </c:pt>
                <c:pt idx="1606">
                  <c:v>42139</c:v>
                </c:pt>
                <c:pt idx="1607">
                  <c:v>42142</c:v>
                </c:pt>
                <c:pt idx="1608">
                  <c:v>42143</c:v>
                </c:pt>
                <c:pt idx="1609">
                  <c:v>42144</c:v>
                </c:pt>
                <c:pt idx="1610">
                  <c:v>42145</c:v>
                </c:pt>
                <c:pt idx="1611">
                  <c:v>42146</c:v>
                </c:pt>
                <c:pt idx="1612">
                  <c:v>42149</c:v>
                </c:pt>
                <c:pt idx="1613">
                  <c:v>42150</c:v>
                </c:pt>
                <c:pt idx="1614">
                  <c:v>42151</c:v>
                </c:pt>
                <c:pt idx="1615">
                  <c:v>42152</c:v>
                </c:pt>
                <c:pt idx="1616">
                  <c:v>42153</c:v>
                </c:pt>
                <c:pt idx="1617">
                  <c:v>42156</c:v>
                </c:pt>
                <c:pt idx="1618">
                  <c:v>42157</c:v>
                </c:pt>
                <c:pt idx="1619">
                  <c:v>42158</c:v>
                </c:pt>
                <c:pt idx="1620">
                  <c:v>42159</c:v>
                </c:pt>
                <c:pt idx="1621">
                  <c:v>42160</c:v>
                </c:pt>
                <c:pt idx="1622">
                  <c:v>42163</c:v>
                </c:pt>
                <c:pt idx="1623">
                  <c:v>42164</c:v>
                </c:pt>
                <c:pt idx="1624">
                  <c:v>42165</c:v>
                </c:pt>
                <c:pt idx="1625">
                  <c:v>42166</c:v>
                </c:pt>
                <c:pt idx="1626">
                  <c:v>42167</c:v>
                </c:pt>
                <c:pt idx="1627">
                  <c:v>42170</c:v>
                </c:pt>
                <c:pt idx="1628">
                  <c:v>42171</c:v>
                </c:pt>
                <c:pt idx="1629">
                  <c:v>42172</c:v>
                </c:pt>
                <c:pt idx="1630">
                  <c:v>42173</c:v>
                </c:pt>
                <c:pt idx="1631">
                  <c:v>42174</c:v>
                </c:pt>
                <c:pt idx="1632">
                  <c:v>42177</c:v>
                </c:pt>
                <c:pt idx="1633">
                  <c:v>42178</c:v>
                </c:pt>
                <c:pt idx="1634">
                  <c:v>42179</c:v>
                </c:pt>
                <c:pt idx="1635">
                  <c:v>42180</c:v>
                </c:pt>
                <c:pt idx="1636">
                  <c:v>42181</c:v>
                </c:pt>
                <c:pt idx="1637">
                  <c:v>42184</c:v>
                </c:pt>
                <c:pt idx="1638">
                  <c:v>42185</c:v>
                </c:pt>
                <c:pt idx="1639">
                  <c:v>42186</c:v>
                </c:pt>
                <c:pt idx="1640">
                  <c:v>42187</c:v>
                </c:pt>
                <c:pt idx="1641">
                  <c:v>42188</c:v>
                </c:pt>
                <c:pt idx="1642">
                  <c:v>42191</c:v>
                </c:pt>
                <c:pt idx="1643">
                  <c:v>42192</c:v>
                </c:pt>
                <c:pt idx="1644">
                  <c:v>42193</c:v>
                </c:pt>
                <c:pt idx="1645">
                  <c:v>42194</c:v>
                </c:pt>
                <c:pt idx="1646">
                  <c:v>42195</c:v>
                </c:pt>
                <c:pt idx="1647">
                  <c:v>42198</c:v>
                </c:pt>
                <c:pt idx="1648">
                  <c:v>42199</c:v>
                </c:pt>
                <c:pt idx="1649">
                  <c:v>42200</c:v>
                </c:pt>
                <c:pt idx="1650">
                  <c:v>42201</c:v>
                </c:pt>
                <c:pt idx="1651">
                  <c:v>42202</c:v>
                </c:pt>
                <c:pt idx="1652">
                  <c:v>42205</c:v>
                </c:pt>
                <c:pt idx="1653">
                  <c:v>42206</c:v>
                </c:pt>
                <c:pt idx="1654">
                  <c:v>42207</c:v>
                </c:pt>
                <c:pt idx="1655">
                  <c:v>42208</c:v>
                </c:pt>
                <c:pt idx="1656">
                  <c:v>42209</c:v>
                </c:pt>
                <c:pt idx="1657">
                  <c:v>42212</c:v>
                </c:pt>
                <c:pt idx="1658">
                  <c:v>42213</c:v>
                </c:pt>
                <c:pt idx="1659">
                  <c:v>42214</c:v>
                </c:pt>
                <c:pt idx="1660">
                  <c:v>42215</c:v>
                </c:pt>
                <c:pt idx="1661">
                  <c:v>42216</c:v>
                </c:pt>
                <c:pt idx="1662">
                  <c:v>42219</c:v>
                </c:pt>
                <c:pt idx="1663">
                  <c:v>42220</c:v>
                </c:pt>
                <c:pt idx="1664">
                  <c:v>42221</c:v>
                </c:pt>
                <c:pt idx="1665">
                  <c:v>42222</c:v>
                </c:pt>
                <c:pt idx="1666">
                  <c:v>42223</c:v>
                </c:pt>
                <c:pt idx="1667">
                  <c:v>42226</c:v>
                </c:pt>
                <c:pt idx="1668">
                  <c:v>42227</c:v>
                </c:pt>
                <c:pt idx="1669">
                  <c:v>42228</c:v>
                </c:pt>
                <c:pt idx="1670">
                  <c:v>42229</c:v>
                </c:pt>
                <c:pt idx="1671">
                  <c:v>42230</c:v>
                </c:pt>
                <c:pt idx="1672">
                  <c:v>42233</c:v>
                </c:pt>
                <c:pt idx="1673">
                  <c:v>42234</c:v>
                </c:pt>
                <c:pt idx="1674">
                  <c:v>42235</c:v>
                </c:pt>
                <c:pt idx="1675">
                  <c:v>42236</c:v>
                </c:pt>
                <c:pt idx="1676">
                  <c:v>42237</c:v>
                </c:pt>
                <c:pt idx="1677">
                  <c:v>42240</c:v>
                </c:pt>
                <c:pt idx="1678">
                  <c:v>42241</c:v>
                </c:pt>
                <c:pt idx="1679">
                  <c:v>42242</c:v>
                </c:pt>
                <c:pt idx="1680">
                  <c:v>42243</c:v>
                </c:pt>
                <c:pt idx="1681">
                  <c:v>42244</c:v>
                </c:pt>
                <c:pt idx="1682">
                  <c:v>42247</c:v>
                </c:pt>
                <c:pt idx="1683">
                  <c:v>42248</c:v>
                </c:pt>
                <c:pt idx="1684">
                  <c:v>42249</c:v>
                </c:pt>
                <c:pt idx="1685">
                  <c:v>42250</c:v>
                </c:pt>
                <c:pt idx="1686">
                  <c:v>42251</c:v>
                </c:pt>
                <c:pt idx="1687">
                  <c:v>42254</c:v>
                </c:pt>
                <c:pt idx="1688">
                  <c:v>42255</c:v>
                </c:pt>
                <c:pt idx="1689">
                  <c:v>42256</c:v>
                </c:pt>
                <c:pt idx="1690">
                  <c:v>42257</c:v>
                </c:pt>
                <c:pt idx="1691">
                  <c:v>42258</c:v>
                </c:pt>
                <c:pt idx="1692">
                  <c:v>42261</c:v>
                </c:pt>
                <c:pt idx="1693">
                  <c:v>42262</c:v>
                </c:pt>
                <c:pt idx="1694">
                  <c:v>42263</c:v>
                </c:pt>
                <c:pt idx="1695">
                  <c:v>42264</c:v>
                </c:pt>
                <c:pt idx="1696">
                  <c:v>42265</c:v>
                </c:pt>
                <c:pt idx="1697">
                  <c:v>42268</c:v>
                </c:pt>
                <c:pt idx="1698">
                  <c:v>42269</c:v>
                </c:pt>
                <c:pt idx="1699">
                  <c:v>42270</c:v>
                </c:pt>
                <c:pt idx="1700">
                  <c:v>42271</c:v>
                </c:pt>
                <c:pt idx="1701">
                  <c:v>42272</c:v>
                </c:pt>
                <c:pt idx="1702">
                  <c:v>42275</c:v>
                </c:pt>
                <c:pt idx="1703">
                  <c:v>42276</c:v>
                </c:pt>
                <c:pt idx="1704">
                  <c:v>42277</c:v>
                </c:pt>
                <c:pt idx="1705">
                  <c:v>42278</c:v>
                </c:pt>
                <c:pt idx="1706">
                  <c:v>42279</c:v>
                </c:pt>
                <c:pt idx="1707">
                  <c:v>42282</c:v>
                </c:pt>
                <c:pt idx="1708">
                  <c:v>42283</c:v>
                </c:pt>
                <c:pt idx="1709">
                  <c:v>42284</c:v>
                </c:pt>
                <c:pt idx="1710">
                  <c:v>42285</c:v>
                </c:pt>
                <c:pt idx="1711">
                  <c:v>42286</c:v>
                </c:pt>
                <c:pt idx="1712">
                  <c:v>42289</c:v>
                </c:pt>
                <c:pt idx="1713">
                  <c:v>42290</c:v>
                </c:pt>
                <c:pt idx="1714">
                  <c:v>42291</c:v>
                </c:pt>
                <c:pt idx="1715">
                  <c:v>42292</c:v>
                </c:pt>
                <c:pt idx="1716">
                  <c:v>42293</c:v>
                </c:pt>
                <c:pt idx="1717">
                  <c:v>42296</c:v>
                </c:pt>
                <c:pt idx="1718">
                  <c:v>42297</c:v>
                </c:pt>
                <c:pt idx="1719">
                  <c:v>42298</c:v>
                </c:pt>
                <c:pt idx="1720">
                  <c:v>42299</c:v>
                </c:pt>
                <c:pt idx="1721">
                  <c:v>42300</c:v>
                </c:pt>
                <c:pt idx="1722">
                  <c:v>42303</c:v>
                </c:pt>
                <c:pt idx="1723">
                  <c:v>42304</c:v>
                </c:pt>
                <c:pt idx="1724">
                  <c:v>42305</c:v>
                </c:pt>
                <c:pt idx="1725">
                  <c:v>42306</c:v>
                </c:pt>
                <c:pt idx="1726">
                  <c:v>42307</c:v>
                </c:pt>
                <c:pt idx="1727">
                  <c:v>42310</c:v>
                </c:pt>
                <c:pt idx="1728">
                  <c:v>42311</c:v>
                </c:pt>
                <c:pt idx="1729">
                  <c:v>42312</c:v>
                </c:pt>
                <c:pt idx="1730">
                  <c:v>42313</c:v>
                </c:pt>
                <c:pt idx="1731">
                  <c:v>42314</c:v>
                </c:pt>
                <c:pt idx="1732">
                  <c:v>42317</c:v>
                </c:pt>
                <c:pt idx="1733">
                  <c:v>42318</c:v>
                </c:pt>
                <c:pt idx="1734">
                  <c:v>42320</c:v>
                </c:pt>
                <c:pt idx="1735">
                  <c:v>42321</c:v>
                </c:pt>
                <c:pt idx="1736">
                  <c:v>42324</c:v>
                </c:pt>
                <c:pt idx="1737">
                  <c:v>42325</c:v>
                </c:pt>
                <c:pt idx="1738">
                  <c:v>42326</c:v>
                </c:pt>
                <c:pt idx="1739">
                  <c:v>42327</c:v>
                </c:pt>
                <c:pt idx="1740">
                  <c:v>42328</c:v>
                </c:pt>
                <c:pt idx="1741">
                  <c:v>42331</c:v>
                </c:pt>
                <c:pt idx="1742">
                  <c:v>42332</c:v>
                </c:pt>
                <c:pt idx="1743">
                  <c:v>42333</c:v>
                </c:pt>
                <c:pt idx="1744">
                  <c:v>42334</c:v>
                </c:pt>
                <c:pt idx="1745">
                  <c:v>42335</c:v>
                </c:pt>
                <c:pt idx="1746">
                  <c:v>42338</c:v>
                </c:pt>
                <c:pt idx="1747">
                  <c:v>42339</c:v>
                </c:pt>
                <c:pt idx="1748">
                  <c:v>42340</c:v>
                </c:pt>
                <c:pt idx="1749">
                  <c:v>42341</c:v>
                </c:pt>
                <c:pt idx="1750">
                  <c:v>42342</c:v>
                </c:pt>
                <c:pt idx="1751">
                  <c:v>42345</c:v>
                </c:pt>
                <c:pt idx="1752">
                  <c:v>42346</c:v>
                </c:pt>
                <c:pt idx="1753">
                  <c:v>42347</c:v>
                </c:pt>
                <c:pt idx="1754">
                  <c:v>42348</c:v>
                </c:pt>
                <c:pt idx="1755">
                  <c:v>42349</c:v>
                </c:pt>
                <c:pt idx="1756">
                  <c:v>42352</c:v>
                </c:pt>
                <c:pt idx="1757">
                  <c:v>42353</c:v>
                </c:pt>
                <c:pt idx="1758">
                  <c:v>42354</c:v>
                </c:pt>
                <c:pt idx="1759">
                  <c:v>42355</c:v>
                </c:pt>
                <c:pt idx="1760">
                  <c:v>42356</c:v>
                </c:pt>
                <c:pt idx="1761">
                  <c:v>42359</c:v>
                </c:pt>
                <c:pt idx="1762">
                  <c:v>42360</c:v>
                </c:pt>
                <c:pt idx="1763">
                  <c:v>42361</c:v>
                </c:pt>
                <c:pt idx="1764">
                  <c:v>42362</c:v>
                </c:pt>
                <c:pt idx="1765">
                  <c:v>42363</c:v>
                </c:pt>
                <c:pt idx="1766">
                  <c:v>42366</c:v>
                </c:pt>
                <c:pt idx="1767">
                  <c:v>42367</c:v>
                </c:pt>
                <c:pt idx="1768">
                  <c:v>42368</c:v>
                </c:pt>
                <c:pt idx="1769">
                  <c:v>42369</c:v>
                </c:pt>
                <c:pt idx="1770">
                  <c:v>42373</c:v>
                </c:pt>
                <c:pt idx="1771">
                  <c:v>42374</c:v>
                </c:pt>
                <c:pt idx="1772">
                  <c:v>42375</c:v>
                </c:pt>
                <c:pt idx="1773">
                  <c:v>42377</c:v>
                </c:pt>
                <c:pt idx="1774">
                  <c:v>42380</c:v>
                </c:pt>
                <c:pt idx="1775">
                  <c:v>42381</c:v>
                </c:pt>
                <c:pt idx="1776">
                  <c:v>42382</c:v>
                </c:pt>
                <c:pt idx="1777">
                  <c:v>42383</c:v>
                </c:pt>
                <c:pt idx="1778">
                  <c:v>42384</c:v>
                </c:pt>
                <c:pt idx="1779">
                  <c:v>42387</c:v>
                </c:pt>
                <c:pt idx="1780">
                  <c:v>42388</c:v>
                </c:pt>
                <c:pt idx="1781">
                  <c:v>42389</c:v>
                </c:pt>
                <c:pt idx="1782">
                  <c:v>42390</c:v>
                </c:pt>
                <c:pt idx="1783">
                  <c:v>42391</c:v>
                </c:pt>
                <c:pt idx="1784">
                  <c:v>42394</c:v>
                </c:pt>
                <c:pt idx="1785">
                  <c:v>42395</c:v>
                </c:pt>
                <c:pt idx="1786">
                  <c:v>42396</c:v>
                </c:pt>
                <c:pt idx="1787">
                  <c:v>42397</c:v>
                </c:pt>
                <c:pt idx="1788">
                  <c:v>42398</c:v>
                </c:pt>
                <c:pt idx="1789">
                  <c:v>42401</c:v>
                </c:pt>
                <c:pt idx="1790">
                  <c:v>42402</c:v>
                </c:pt>
                <c:pt idx="1791">
                  <c:v>42403</c:v>
                </c:pt>
                <c:pt idx="1792">
                  <c:v>42404</c:v>
                </c:pt>
                <c:pt idx="1793">
                  <c:v>42405</c:v>
                </c:pt>
                <c:pt idx="1794">
                  <c:v>42408</c:v>
                </c:pt>
                <c:pt idx="1795">
                  <c:v>42409</c:v>
                </c:pt>
                <c:pt idx="1796">
                  <c:v>42410</c:v>
                </c:pt>
                <c:pt idx="1797">
                  <c:v>42411</c:v>
                </c:pt>
                <c:pt idx="1798">
                  <c:v>42412</c:v>
                </c:pt>
                <c:pt idx="1799">
                  <c:v>42417</c:v>
                </c:pt>
                <c:pt idx="1800">
                  <c:v>42418</c:v>
                </c:pt>
                <c:pt idx="1801">
                  <c:v>42419</c:v>
                </c:pt>
                <c:pt idx="1802">
                  <c:v>42422</c:v>
                </c:pt>
                <c:pt idx="1803">
                  <c:v>42423</c:v>
                </c:pt>
                <c:pt idx="1804">
                  <c:v>42424</c:v>
                </c:pt>
                <c:pt idx="1805">
                  <c:v>42425</c:v>
                </c:pt>
                <c:pt idx="1806">
                  <c:v>42426</c:v>
                </c:pt>
                <c:pt idx="1807">
                  <c:v>42429</c:v>
                </c:pt>
                <c:pt idx="1808">
                  <c:v>42430</c:v>
                </c:pt>
                <c:pt idx="1809">
                  <c:v>42431</c:v>
                </c:pt>
                <c:pt idx="1810">
                  <c:v>42432</c:v>
                </c:pt>
                <c:pt idx="1811">
                  <c:v>42433</c:v>
                </c:pt>
                <c:pt idx="1812">
                  <c:v>42436</c:v>
                </c:pt>
                <c:pt idx="1813">
                  <c:v>42437</c:v>
                </c:pt>
                <c:pt idx="1814">
                  <c:v>42438</c:v>
                </c:pt>
                <c:pt idx="1815">
                  <c:v>42439</c:v>
                </c:pt>
                <c:pt idx="1816">
                  <c:v>42440</c:v>
                </c:pt>
                <c:pt idx="1817">
                  <c:v>42443</c:v>
                </c:pt>
                <c:pt idx="1818">
                  <c:v>42444</c:v>
                </c:pt>
                <c:pt idx="1819">
                  <c:v>42445</c:v>
                </c:pt>
                <c:pt idx="1820">
                  <c:v>42446</c:v>
                </c:pt>
                <c:pt idx="1821">
                  <c:v>42447</c:v>
                </c:pt>
                <c:pt idx="1822">
                  <c:v>42450</c:v>
                </c:pt>
                <c:pt idx="1823">
                  <c:v>42451</c:v>
                </c:pt>
                <c:pt idx="1824">
                  <c:v>42452</c:v>
                </c:pt>
                <c:pt idx="1825">
                  <c:v>42453</c:v>
                </c:pt>
                <c:pt idx="1826">
                  <c:v>42454</c:v>
                </c:pt>
                <c:pt idx="1827">
                  <c:v>42457</c:v>
                </c:pt>
                <c:pt idx="1828">
                  <c:v>42458</c:v>
                </c:pt>
                <c:pt idx="1829">
                  <c:v>42459</c:v>
                </c:pt>
                <c:pt idx="1830">
                  <c:v>42460</c:v>
                </c:pt>
                <c:pt idx="1831">
                  <c:v>42461</c:v>
                </c:pt>
                <c:pt idx="1832">
                  <c:v>42464</c:v>
                </c:pt>
                <c:pt idx="1833">
                  <c:v>42465</c:v>
                </c:pt>
                <c:pt idx="1834">
                  <c:v>42466</c:v>
                </c:pt>
                <c:pt idx="1835">
                  <c:v>42467</c:v>
                </c:pt>
                <c:pt idx="1836">
                  <c:v>42468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8</c:v>
                </c:pt>
                <c:pt idx="1843">
                  <c:v>42479</c:v>
                </c:pt>
                <c:pt idx="1844">
                  <c:v>42480</c:v>
                </c:pt>
                <c:pt idx="1845">
                  <c:v>42481</c:v>
                </c:pt>
                <c:pt idx="1846">
                  <c:v>42482</c:v>
                </c:pt>
                <c:pt idx="1847">
                  <c:v>42485</c:v>
                </c:pt>
                <c:pt idx="1848">
                  <c:v>42486</c:v>
                </c:pt>
                <c:pt idx="1849">
                  <c:v>42487</c:v>
                </c:pt>
                <c:pt idx="1850">
                  <c:v>42488</c:v>
                </c:pt>
                <c:pt idx="1851">
                  <c:v>42494</c:v>
                </c:pt>
                <c:pt idx="1852">
                  <c:v>42495</c:v>
                </c:pt>
                <c:pt idx="1853">
                  <c:v>42496</c:v>
                </c:pt>
                <c:pt idx="1854">
                  <c:v>42499</c:v>
                </c:pt>
                <c:pt idx="1855">
                  <c:v>42500</c:v>
                </c:pt>
                <c:pt idx="1856">
                  <c:v>42501</c:v>
                </c:pt>
                <c:pt idx="1857">
                  <c:v>42502</c:v>
                </c:pt>
                <c:pt idx="1858">
                  <c:v>42503</c:v>
                </c:pt>
                <c:pt idx="1859">
                  <c:v>42506</c:v>
                </c:pt>
                <c:pt idx="1860">
                  <c:v>42507</c:v>
                </c:pt>
                <c:pt idx="1861">
                  <c:v>42508</c:v>
                </c:pt>
                <c:pt idx="1862">
                  <c:v>42509</c:v>
                </c:pt>
                <c:pt idx="1863">
                  <c:v>42510</c:v>
                </c:pt>
                <c:pt idx="1864">
                  <c:v>42513</c:v>
                </c:pt>
                <c:pt idx="1865">
                  <c:v>42514</c:v>
                </c:pt>
                <c:pt idx="1866">
                  <c:v>42515</c:v>
                </c:pt>
                <c:pt idx="1867">
                  <c:v>42516</c:v>
                </c:pt>
                <c:pt idx="1868">
                  <c:v>42517</c:v>
                </c:pt>
                <c:pt idx="1869">
                  <c:v>42520</c:v>
                </c:pt>
                <c:pt idx="1870">
                  <c:v>42521</c:v>
                </c:pt>
                <c:pt idx="1871">
                  <c:v>42522</c:v>
                </c:pt>
                <c:pt idx="1872">
                  <c:v>42523</c:v>
                </c:pt>
                <c:pt idx="1873">
                  <c:v>42524</c:v>
                </c:pt>
                <c:pt idx="1874">
                  <c:v>42527</c:v>
                </c:pt>
                <c:pt idx="1875">
                  <c:v>42528</c:v>
                </c:pt>
                <c:pt idx="1876">
                  <c:v>42529</c:v>
                </c:pt>
                <c:pt idx="1877">
                  <c:v>42530</c:v>
                </c:pt>
                <c:pt idx="1878">
                  <c:v>42531</c:v>
                </c:pt>
                <c:pt idx="1879">
                  <c:v>42534</c:v>
                </c:pt>
                <c:pt idx="1880">
                  <c:v>42535</c:v>
                </c:pt>
                <c:pt idx="1881">
                  <c:v>42536</c:v>
                </c:pt>
                <c:pt idx="1882">
                  <c:v>42537</c:v>
                </c:pt>
                <c:pt idx="1883">
                  <c:v>42538</c:v>
                </c:pt>
                <c:pt idx="1884">
                  <c:v>42541</c:v>
                </c:pt>
                <c:pt idx="1885">
                  <c:v>42542</c:v>
                </c:pt>
                <c:pt idx="1886">
                  <c:v>42543</c:v>
                </c:pt>
                <c:pt idx="1887">
                  <c:v>42544</c:v>
                </c:pt>
                <c:pt idx="1888">
                  <c:v>42545</c:v>
                </c:pt>
                <c:pt idx="1889">
                  <c:v>42548</c:v>
                </c:pt>
                <c:pt idx="1890">
                  <c:v>42549</c:v>
                </c:pt>
                <c:pt idx="1891">
                  <c:v>42550</c:v>
                </c:pt>
                <c:pt idx="1892">
                  <c:v>42551</c:v>
                </c:pt>
                <c:pt idx="1893">
                  <c:v>42552</c:v>
                </c:pt>
                <c:pt idx="1894">
                  <c:v>42555</c:v>
                </c:pt>
                <c:pt idx="1895">
                  <c:v>42556</c:v>
                </c:pt>
                <c:pt idx="1896">
                  <c:v>42557</c:v>
                </c:pt>
                <c:pt idx="1897">
                  <c:v>42558</c:v>
                </c:pt>
                <c:pt idx="1898">
                  <c:v>42559</c:v>
                </c:pt>
                <c:pt idx="1899">
                  <c:v>42562</c:v>
                </c:pt>
                <c:pt idx="1900">
                  <c:v>42563</c:v>
                </c:pt>
                <c:pt idx="1901">
                  <c:v>42564</c:v>
                </c:pt>
                <c:pt idx="1902">
                  <c:v>42565</c:v>
                </c:pt>
                <c:pt idx="1903">
                  <c:v>42566</c:v>
                </c:pt>
                <c:pt idx="1904">
                  <c:v>42569</c:v>
                </c:pt>
                <c:pt idx="1905">
                  <c:v>42570</c:v>
                </c:pt>
                <c:pt idx="1906">
                  <c:v>42571</c:v>
                </c:pt>
                <c:pt idx="1907">
                  <c:v>42572</c:v>
                </c:pt>
                <c:pt idx="1908">
                  <c:v>42573</c:v>
                </c:pt>
                <c:pt idx="1909">
                  <c:v>42576</c:v>
                </c:pt>
                <c:pt idx="1910">
                  <c:v>42577</c:v>
                </c:pt>
                <c:pt idx="1911">
                  <c:v>42578</c:v>
                </c:pt>
                <c:pt idx="1912">
                  <c:v>42579</c:v>
                </c:pt>
                <c:pt idx="1913">
                  <c:v>42580</c:v>
                </c:pt>
                <c:pt idx="1914">
                  <c:v>42583</c:v>
                </c:pt>
                <c:pt idx="1915">
                  <c:v>42584</c:v>
                </c:pt>
                <c:pt idx="1916">
                  <c:v>42585</c:v>
                </c:pt>
                <c:pt idx="1917">
                  <c:v>42586</c:v>
                </c:pt>
                <c:pt idx="1918">
                  <c:v>42587</c:v>
                </c:pt>
                <c:pt idx="1919">
                  <c:v>42590</c:v>
                </c:pt>
                <c:pt idx="1920">
                  <c:v>42591</c:v>
                </c:pt>
                <c:pt idx="1921">
                  <c:v>42592</c:v>
                </c:pt>
                <c:pt idx="1922">
                  <c:v>42593</c:v>
                </c:pt>
                <c:pt idx="1923">
                  <c:v>42594</c:v>
                </c:pt>
                <c:pt idx="1924">
                  <c:v>42597</c:v>
                </c:pt>
                <c:pt idx="1925">
                  <c:v>42598</c:v>
                </c:pt>
                <c:pt idx="1926">
                  <c:v>42599</c:v>
                </c:pt>
                <c:pt idx="1927">
                  <c:v>42600</c:v>
                </c:pt>
                <c:pt idx="1928">
                  <c:v>42601</c:v>
                </c:pt>
                <c:pt idx="1929">
                  <c:v>42604</c:v>
                </c:pt>
                <c:pt idx="1930">
                  <c:v>42605</c:v>
                </c:pt>
                <c:pt idx="1931">
                  <c:v>42606</c:v>
                </c:pt>
                <c:pt idx="1932">
                  <c:v>42607</c:v>
                </c:pt>
                <c:pt idx="1933">
                  <c:v>42608</c:v>
                </c:pt>
                <c:pt idx="1934">
                  <c:v>42611</c:v>
                </c:pt>
                <c:pt idx="1935">
                  <c:v>42612</c:v>
                </c:pt>
                <c:pt idx="1936">
                  <c:v>42613</c:v>
                </c:pt>
                <c:pt idx="1937">
                  <c:v>42614</c:v>
                </c:pt>
                <c:pt idx="1938">
                  <c:v>42615</c:v>
                </c:pt>
                <c:pt idx="1939">
                  <c:v>42618</c:v>
                </c:pt>
                <c:pt idx="1940">
                  <c:v>42619</c:v>
                </c:pt>
                <c:pt idx="1941">
                  <c:v>42620</c:v>
                </c:pt>
                <c:pt idx="1942">
                  <c:v>42621</c:v>
                </c:pt>
                <c:pt idx="1943">
                  <c:v>42622</c:v>
                </c:pt>
                <c:pt idx="1944">
                  <c:v>42625</c:v>
                </c:pt>
                <c:pt idx="1945">
                  <c:v>42626</c:v>
                </c:pt>
                <c:pt idx="1946">
                  <c:v>42627</c:v>
                </c:pt>
                <c:pt idx="1947">
                  <c:v>42628</c:v>
                </c:pt>
                <c:pt idx="1948">
                  <c:v>42629</c:v>
                </c:pt>
                <c:pt idx="1949">
                  <c:v>42632</c:v>
                </c:pt>
                <c:pt idx="1950">
                  <c:v>42633</c:v>
                </c:pt>
                <c:pt idx="1951">
                  <c:v>42634</c:v>
                </c:pt>
                <c:pt idx="1952">
                  <c:v>42635</c:v>
                </c:pt>
                <c:pt idx="1953">
                  <c:v>42636</c:v>
                </c:pt>
                <c:pt idx="1954">
                  <c:v>42639</c:v>
                </c:pt>
                <c:pt idx="1955">
                  <c:v>42640</c:v>
                </c:pt>
                <c:pt idx="1956">
                  <c:v>42641</c:v>
                </c:pt>
                <c:pt idx="1957">
                  <c:v>42642</c:v>
                </c:pt>
                <c:pt idx="1958">
                  <c:v>42643</c:v>
                </c:pt>
                <c:pt idx="1959">
                  <c:v>42646</c:v>
                </c:pt>
                <c:pt idx="1960">
                  <c:v>42647</c:v>
                </c:pt>
                <c:pt idx="1961">
                  <c:v>42648</c:v>
                </c:pt>
                <c:pt idx="1962">
                  <c:v>42649</c:v>
                </c:pt>
                <c:pt idx="1963">
                  <c:v>42650</c:v>
                </c:pt>
                <c:pt idx="1964">
                  <c:v>42653</c:v>
                </c:pt>
                <c:pt idx="1965">
                  <c:v>42654</c:v>
                </c:pt>
                <c:pt idx="1966">
                  <c:v>42655</c:v>
                </c:pt>
                <c:pt idx="1967">
                  <c:v>42656</c:v>
                </c:pt>
                <c:pt idx="1968">
                  <c:v>42657</c:v>
                </c:pt>
                <c:pt idx="1969">
                  <c:v>42660</c:v>
                </c:pt>
                <c:pt idx="1970">
                  <c:v>42661</c:v>
                </c:pt>
                <c:pt idx="1971">
                  <c:v>42662</c:v>
                </c:pt>
                <c:pt idx="1972">
                  <c:v>42663</c:v>
                </c:pt>
                <c:pt idx="1973">
                  <c:v>42664</c:v>
                </c:pt>
                <c:pt idx="1974">
                  <c:v>42667</c:v>
                </c:pt>
                <c:pt idx="1975">
                  <c:v>42668</c:v>
                </c:pt>
                <c:pt idx="1976">
                  <c:v>42669</c:v>
                </c:pt>
                <c:pt idx="1977">
                  <c:v>42670</c:v>
                </c:pt>
                <c:pt idx="1978">
                  <c:v>42671</c:v>
                </c:pt>
                <c:pt idx="1979">
                  <c:v>42674</c:v>
                </c:pt>
                <c:pt idx="1980">
                  <c:v>42675</c:v>
                </c:pt>
                <c:pt idx="1981">
                  <c:v>42676</c:v>
                </c:pt>
                <c:pt idx="1982">
                  <c:v>42677</c:v>
                </c:pt>
                <c:pt idx="1983">
                  <c:v>42678</c:v>
                </c:pt>
                <c:pt idx="1984">
                  <c:v>42681</c:v>
                </c:pt>
                <c:pt idx="1985">
                  <c:v>42682</c:v>
                </c:pt>
                <c:pt idx="1986">
                  <c:v>42683</c:v>
                </c:pt>
                <c:pt idx="1987">
                  <c:v>42684</c:v>
                </c:pt>
                <c:pt idx="1988">
                  <c:v>42688</c:v>
                </c:pt>
                <c:pt idx="1989">
                  <c:v>42689</c:v>
                </c:pt>
                <c:pt idx="1990">
                  <c:v>42690</c:v>
                </c:pt>
                <c:pt idx="1991">
                  <c:v>42691</c:v>
                </c:pt>
                <c:pt idx="1992">
                  <c:v>42692</c:v>
                </c:pt>
                <c:pt idx="1993">
                  <c:v>42695</c:v>
                </c:pt>
                <c:pt idx="1994">
                  <c:v>42696</c:v>
                </c:pt>
                <c:pt idx="1995">
                  <c:v>42697</c:v>
                </c:pt>
                <c:pt idx="1996">
                  <c:v>42698</c:v>
                </c:pt>
                <c:pt idx="1997">
                  <c:v>42699</c:v>
                </c:pt>
                <c:pt idx="1998">
                  <c:v>42702</c:v>
                </c:pt>
                <c:pt idx="1999">
                  <c:v>42703</c:v>
                </c:pt>
                <c:pt idx="2000">
                  <c:v>42704</c:v>
                </c:pt>
                <c:pt idx="2001">
                  <c:v>42705</c:v>
                </c:pt>
                <c:pt idx="2002">
                  <c:v>42706</c:v>
                </c:pt>
                <c:pt idx="2003">
                  <c:v>42709</c:v>
                </c:pt>
                <c:pt idx="2004">
                  <c:v>42710</c:v>
                </c:pt>
                <c:pt idx="2005">
                  <c:v>42711</c:v>
                </c:pt>
                <c:pt idx="2006">
                  <c:v>42712</c:v>
                </c:pt>
                <c:pt idx="2007">
                  <c:v>42713</c:v>
                </c:pt>
                <c:pt idx="2008">
                  <c:v>42716</c:v>
                </c:pt>
                <c:pt idx="2009">
                  <c:v>42717</c:v>
                </c:pt>
                <c:pt idx="2010">
                  <c:v>42718</c:v>
                </c:pt>
                <c:pt idx="2011">
                  <c:v>42719</c:v>
                </c:pt>
                <c:pt idx="2012">
                  <c:v>42720</c:v>
                </c:pt>
                <c:pt idx="2013">
                  <c:v>42723</c:v>
                </c:pt>
                <c:pt idx="2014">
                  <c:v>42724</c:v>
                </c:pt>
                <c:pt idx="2015">
                  <c:v>42725</c:v>
                </c:pt>
                <c:pt idx="2016">
                  <c:v>42726</c:v>
                </c:pt>
                <c:pt idx="2017">
                  <c:v>42727</c:v>
                </c:pt>
                <c:pt idx="2018">
                  <c:v>42730</c:v>
                </c:pt>
                <c:pt idx="2019">
                  <c:v>42731</c:v>
                </c:pt>
                <c:pt idx="2020">
                  <c:v>42732</c:v>
                </c:pt>
                <c:pt idx="2021">
                  <c:v>42733</c:v>
                </c:pt>
                <c:pt idx="2022">
                  <c:v>42734</c:v>
                </c:pt>
                <c:pt idx="2023">
                  <c:v>42739</c:v>
                </c:pt>
                <c:pt idx="2024">
                  <c:v>42740</c:v>
                </c:pt>
                <c:pt idx="2025">
                  <c:v>42741</c:v>
                </c:pt>
                <c:pt idx="2026">
                  <c:v>42744</c:v>
                </c:pt>
                <c:pt idx="2027">
                  <c:v>42745</c:v>
                </c:pt>
                <c:pt idx="2028">
                  <c:v>42746</c:v>
                </c:pt>
                <c:pt idx="2029">
                  <c:v>42747</c:v>
                </c:pt>
                <c:pt idx="2030">
                  <c:v>42748</c:v>
                </c:pt>
                <c:pt idx="2031">
                  <c:v>42751</c:v>
                </c:pt>
                <c:pt idx="2032">
                  <c:v>42752</c:v>
                </c:pt>
                <c:pt idx="2033">
                  <c:v>42753</c:v>
                </c:pt>
                <c:pt idx="2034">
                  <c:v>42754</c:v>
                </c:pt>
                <c:pt idx="2035">
                  <c:v>42755</c:v>
                </c:pt>
                <c:pt idx="2036">
                  <c:v>42758</c:v>
                </c:pt>
                <c:pt idx="2037">
                  <c:v>42759</c:v>
                </c:pt>
                <c:pt idx="2038">
                  <c:v>42760</c:v>
                </c:pt>
                <c:pt idx="2039">
                  <c:v>42761</c:v>
                </c:pt>
                <c:pt idx="2040">
                  <c:v>42762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2</c:v>
                </c:pt>
                <c:pt idx="2047">
                  <c:v>42773</c:v>
                </c:pt>
                <c:pt idx="2048">
                  <c:v>42774</c:v>
                </c:pt>
                <c:pt idx="2049">
                  <c:v>42775</c:v>
                </c:pt>
                <c:pt idx="2050">
                  <c:v>42776</c:v>
                </c:pt>
                <c:pt idx="2051">
                  <c:v>42779</c:v>
                </c:pt>
                <c:pt idx="2052">
                  <c:v>42780</c:v>
                </c:pt>
                <c:pt idx="2053">
                  <c:v>42783</c:v>
                </c:pt>
                <c:pt idx="2054">
                  <c:v>42786</c:v>
                </c:pt>
                <c:pt idx="2055">
                  <c:v>42787</c:v>
                </c:pt>
                <c:pt idx="2056">
                  <c:v>42788</c:v>
                </c:pt>
                <c:pt idx="2057">
                  <c:v>42789</c:v>
                </c:pt>
                <c:pt idx="2058">
                  <c:v>42790</c:v>
                </c:pt>
                <c:pt idx="2059">
                  <c:v>42793</c:v>
                </c:pt>
                <c:pt idx="2060">
                  <c:v>42794</c:v>
                </c:pt>
                <c:pt idx="2061">
                  <c:v>42795</c:v>
                </c:pt>
                <c:pt idx="2062">
                  <c:v>42796</c:v>
                </c:pt>
                <c:pt idx="2063">
                  <c:v>42797</c:v>
                </c:pt>
                <c:pt idx="2064">
                  <c:v>42800</c:v>
                </c:pt>
                <c:pt idx="2065">
                  <c:v>42801</c:v>
                </c:pt>
                <c:pt idx="2066">
                  <c:v>42802</c:v>
                </c:pt>
                <c:pt idx="2067">
                  <c:v>42803</c:v>
                </c:pt>
                <c:pt idx="2068">
                  <c:v>42804</c:v>
                </c:pt>
                <c:pt idx="2069">
                  <c:v>42807</c:v>
                </c:pt>
                <c:pt idx="2070">
                  <c:v>42808</c:v>
                </c:pt>
                <c:pt idx="2071">
                  <c:v>42809</c:v>
                </c:pt>
                <c:pt idx="2072">
                  <c:v>42810</c:v>
                </c:pt>
                <c:pt idx="2073">
                  <c:v>42811</c:v>
                </c:pt>
                <c:pt idx="2074">
                  <c:v>42814</c:v>
                </c:pt>
                <c:pt idx="2075">
                  <c:v>42815</c:v>
                </c:pt>
                <c:pt idx="2076">
                  <c:v>42816</c:v>
                </c:pt>
                <c:pt idx="2077">
                  <c:v>42817</c:v>
                </c:pt>
                <c:pt idx="2078">
                  <c:v>42818</c:v>
                </c:pt>
                <c:pt idx="2079">
                  <c:v>42821</c:v>
                </c:pt>
                <c:pt idx="2080">
                  <c:v>42822</c:v>
                </c:pt>
                <c:pt idx="2081">
                  <c:v>42823</c:v>
                </c:pt>
                <c:pt idx="2082">
                  <c:v>42824</c:v>
                </c:pt>
                <c:pt idx="2083">
                  <c:v>42825</c:v>
                </c:pt>
                <c:pt idx="2084">
                  <c:v>42828</c:v>
                </c:pt>
                <c:pt idx="2085">
                  <c:v>42829</c:v>
                </c:pt>
                <c:pt idx="2086">
                  <c:v>42830</c:v>
                </c:pt>
                <c:pt idx="2087">
                  <c:v>42831</c:v>
                </c:pt>
                <c:pt idx="2088">
                  <c:v>42832</c:v>
                </c:pt>
                <c:pt idx="2089">
                  <c:v>42835</c:v>
                </c:pt>
                <c:pt idx="2090">
                  <c:v>42836</c:v>
                </c:pt>
                <c:pt idx="2091">
                  <c:v>42837</c:v>
                </c:pt>
                <c:pt idx="2092">
                  <c:v>42838</c:v>
                </c:pt>
                <c:pt idx="2093">
                  <c:v>42843</c:v>
                </c:pt>
                <c:pt idx="2094">
                  <c:v>42844</c:v>
                </c:pt>
                <c:pt idx="2095">
                  <c:v>42845</c:v>
                </c:pt>
                <c:pt idx="2096">
                  <c:v>42846</c:v>
                </c:pt>
                <c:pt idx="2097">
                  <c:v>42849</c:v>
                </c:pt>
                <c:pt idx="2098">
                  <c:v>42850</c:v>
                </c:pt>
                <c:pt idx="2099">
                  <c:v>42851</c:v>
                </c:pt>
                <c:pt idx="2100">
                  <c:v>42852</c:v>
                </c:pt>
                <c:pt idx="2101">
                  <c:v>42853</c:v>
                </c:pt>
                <c:pt idx="2102">
                  <c:v>42858</c:v>
                </c:pt>
                <c:pt idx="2103">
                  <c:v>42859</c:v>
                </c:pt>
                <c:pt idx="2104">
                  <c:v>42860</c:v>
                </c:pt>
                <c:pt idx="2105">
                  <c:v>42863</c:v>
                </c:pt>
                <c:pt idx="2106">
                  <c:v>42864</c:v>
                </c:pt>
                <c:pt idx="2107">
                  <c:v>42865</c:v>
                </c:pt>
                <c:pt idx="2108">
                  <c:v>42866</c:v>
                </c:pt>
                <c:pt idx="2109">
                  <c:v>42867</c:v>
                </c:pt>
                <c:pt idx="2110">
                  <c:v>42870</c:v>
                </c:pt>
                <c:pt idx="2111">
                  <c:v>42871</c:v>
                </c:pt>
                <c:pt idx="2112">
                  <c:v>42872</c:v>
                </c:pt>
                <c:pt idx="2113">
                  <c:v>42873</c:v>
                </c:pt>
                <c:pt idx="2114">
                  <c:v>42874</c:v>
                </c:pt>
                <c:pt idx="2115">
                  <c:v>42877</c:v>
                </c:pt>
                <c:pt idx="2116">
                  <c:v>42878</c:v>
                </c:pt>
                <c:pt idx="2117">
                  <c:v>42879</c:v>
                </c:pt>
                <c:pt idx="2118">
                  <c:v>42880</c:v>
                </c:pt>
                <c:pt idx="2119">
                  <c:v>42881</c:v>
                </c:pt>
                <c:pt idx="2120">
                  <c:v>42884</c:v>
                </c:pt>
                <c:pt idx="2121">
                  <c:v>42885</c:v>
                </c:pt>
                <c:pt idx="2122">
                  <c:v>42886</c:v>
                </c:pt>
                <c:pt idx="2123">
                  <c:v>42887</c:v>
                </c:pt>
                <c:pt idx="2124">
                  <c:v>42888</c:v>
                </c:pt>
                <c:pt idx="2125">
                  <c:v>42891</c:v>
                </c:pt>
                <c:pt idx="2126">
                  <c:v>42892</c:v>
                </c:pt>
                <c:pt idx="2127">
                  <c:v>42893</c:v>
                </c:pt>
                <c:pt idx="2128">
                  <c:v>42894</c:v>
                </c:pt>
                <c:pt idx="2129">
                  <c:v>42895</c:v>
                </c:pt>
                <c:pt idx="2130">
                  <c:v>42898</c:v>
                </c:pt>
                <c:pt idx="2131">
                  <c:v>42899</c:v>
                </c:pt>
                <c:pt idx="2132">
                  <c:v>42900</c:v>
                </c:pt>
                <c:pt idx="2133">
                  <c:v>42901</c:v>
                </c:pt>
                <c:pt idx="2134">
                  <c:v>42902</c:v>
                </c:pt>
                <c:pt idx="2135">
                  <c:v>42905</c:v>
                </c:pt>
                <c:pt idx="2136">
                  <c:v>42906</c:v>
                </c:pt>
                <c:pt idx="2137">
                  <c:v>42907</c:v>
                </c:pt>
                <c:pt idx="2138">
                  <c:v>42908</c:v>
                </c:pt>
                <c:pt idx="2139">
                  <c:v>42909</c:v>
                </c:pt>
                <c:pt idx="2140">
                  <c:v>42912</c:v>
                </c:pt>
                <c:pt idx="2141">
                  <c:v>42913</c:v>
                </c:pt>
                <c:pt idx="2142">
                  <c:v>42914</c:v>
                </c:pt>
                <c:pt idx="2143">
                  <c:v>42915</c:v>
                </c:pt>
                <c:pt idx="2144">
                  <c:v>42916</c:v>
                </c:pt>
                <c:pt idx="2145">
                  <c:v>42919</c:v>
                </c:pt>
                <c:pt idx="2146">
                  <c:v>42920</c:v>
                </c:pt>
                <c:pt idx="2147">
                  <c:v>42921</c:v>
                </c:pt>
                <c:pt idx="2148">
                  <c:v>42922</c:v>
                </c:pt>
                <c:pt idx="2149">
                  <c:v>42923</c:v>
                </c:pt>
                <c:pt idx="2150">
                  <c:v>42926</c:v>
                </c:pt>
                <c:pt idx="2151">
                  <c:v>42927</c:v>
                </c:pt>
                <c:pt idx="2152">
                  <c:v>42928</c:v>
                </c:pt>
                <c:pt idx="2153">
                  <c:v>42929</c:v>
                </c:pt>
                <c:pt idx="2154">
                  <c:v>42930</c:v>
                </c:pt>
                <c:pt idx="2155">
                  <c:v>42933</c:v>
                </c:pt>
                <c:pt idx="2156">
                  <c:v>42934</c:v>
                </c:pt>
                <c:pt idx="2157">
                  <c:v>42935</c:v>
                </c:pt>
                <c:pt idx="2158">
                  <c:v>42936</c:v>
                </c:pt>
                <c:pt idx="2159">
                  <c:v>42937</c:v>
                </c:pt>
                <c:pt idx="2160">
                  <c:v>42940</c:v>
                </c:pt>
                <c:pt idx="2161">
                  <c:v>42941</c:v>
                </c:pt>
                <c:pt idx="2162">
                  <c:v>42942</c:v>
                </c:pt>
                <c:pt idx="2163">
                  <c:v>42943</c:v>
                </c:pt>
                <c:pt idx="2164">
                  <c:v>42944</c:v>
                </c:pt>
                <c:pt idx="2165">
                  <c:v>42947</c:v>
                </c:pt>
                <c:pt idx="2166">
                  <c:v>42948</c:v>
                </c:pt>
                <c:pt idx="2167">
                  <c:v>42949</c:v>
                </c:pt>
                <c:pt idx="2168">
                  <c:v>42950</c:v>
                </c:pt>
                <c:pt idx="2169">
                  <c:v>42951</c:v>
                </c:pt>
                <c:pt idx="2170">
                  <c:v>42954</c:v>
                </c:pt>
                <c:pt idx="2171">
                  <c:v>42955</c:v>
                </c:pt>
                <c:pt idx="2172">
                  <c:v>42956</c:v>
                </c:pt>
                <c:pt idx="2173">
                  <c:v>42957</c:v>
                </c:pt>
                <c:pt idx="2174">
                  <c:v>42958</c:v>
                </c:pt>
                <c:pt idx="2175">
                  <c:v>42961</c:v>
                </c:pt>
                <c:pt idx="2176">
                  <c:v>42962</c:v>
                </c:pt>
                <c:pt idx="2177">
                  <c:v>42963</c:v>
                </c:pt>
                <c:pt idx="2178">
                  <c:v>42964</c:v>
                </c:pt>
                <c:pt idx="2179">
                  <c:v>42965</c:v>
                </c:pt>
                <c:pt idx="2180">
                  <c:v>42968</c:v>
                </c:pt>
                <c:pt idx="2181">
                  <c:v>42969</c:v>
                </c:pt>
                <c:pt idx="2182">
                  <c:v>42970</c:v>
                </c:pt>
                <c:pt idx="2183">
                  <c:v>42971</c:v>
                </c:pt>
                <c:pt idx="2184">
                  <c:v>42972</c:v>
                </c:pt>
                <c:pt idx="2185">
                  <c:v>42975</c:v>
                </c:pt>
                <c:pt idx="2186">
                  <c:v>42976</c:v>
                </c:pt>
                <c:pt idx="2187">
                  <c:v>42977</c:v>
                </c:pt>
                <c:pt idx="2188">
                  <c:v>42978</c:v>
                </c:pt>
                <c:pt idx="2189">
                  <c:v>42979</c:v>
                </c:pt>
                <c:pt idx="2190">
                  <c:v>42982</c:v>
                </c:pt>
                <c:pt idx="2191">
                  <c:v>42983</c:v>
                </c:pt>
                <c:pt idx="2192">
                  <c:v>42984</c:v>
                </c:pt>
                <c:pt idx="2193">
                  <c:v>42985</c:v>
                </c:pt>
                <c:pt idx="2194">
                  <c:v>42986</c:v>
                </c:pt>
                <c:pt idx="2195">
                  <c:v>42989</c:v>
                </c:pt>
                <c:pt idx="2196">
                  <c:v>42990</c:v>
                </c:pt>
                <c:pt idx="2197">
                  <c:v>42991</c:v>
                </c:pt>
                <c:pt idx="2198">
                  <c:v>42992</c:v>
                </c:pt>
                <c:pt idx="2199">
                  <c:v>42993</c:v>
                </c:pt>
                <c:pt idx="2200">
                  <c:v>42996</c:v>
                </c:pt>
                <c:pt idx="2201">
                  <c:v>42997</c:v>
                </c:pt>
                <c:pt idx="2202">
                  <c:v>42998</c:v>
                </c:pt>
                <c:pt idx="2203">
                  <c:v>42999</c:v>
                </c:pt>
                <c:pt idx="2204">
                  <c:v>43000</c:v>
                </c:pt>
                <c:pt idx="2205">
                  <c:v>43003</c:v>
                </c:pt>
                <c:pt idx="2206">
                  <c:v>43004</c:v>
                </c:pt>
                <c:pt idx="2207">
                  <c:v>43005</c:v>
                </c:pt>
                <c:pt idx="2208">
                  <c:v>43006</c:v>
                </c:pt>
                <c:pt idx="2209">
                  <c:v>43007</c:v>
                </c:pt>
                <c:pt idx="2210">
                  <c:v>43010</c:v>
                </c:pt>
                <c:pt idx="2211">
                  <c:v>43011</c:v>
                </c:pt>
                <c:pt idx="2212">
                  <c:v>43012</c:v>
                </c:pt>
                <c:pt idx="2213">
                  <c:v>43013</c:v>
                </c:pt>
                <c:pt idx="2214">
                  <c:v>43014</c:v>
                </c:pt>
                <c:pt idx="2215">
                  <c:v>43017</c:v>
                </c:pt>
                <c:pt idx="2216">
                  <c:v>43018</c:v>
                </c:pt>
                <c:pt idx="2217">
                  <c:v>43019</c:v>
                </c:pt>
                <c:pt idx="2218">
                  <c:v>43020</c:v>
                </c:pt>
                <c:pt idx="2219">
                  <c:v>43021</c:v>
                </c:pt>
                <c:pt idx="2220">
                  <c:v>43024</c:v>
                </c:pt>
                <c:pt idx="2221">
                  <c:v>43025</c:v>
                </c:pt>
                <c:pt idx="2222">
                  <c:v>43026</c:v>
                </c:pt>
                <c:pt idx="2223">
                  <c:v>43027</c:v>
                </c:pt>
                <c:pt idx="2224">
                  <c:v>43028</c:v>
                </c:pt>
                <c:pt idx="2225">
                  <c:v>43031</c:v>
                </c:pt>
                <c:pt idx="2226">
                  <c:v>43032</c:v>
                </c:pt>
                <c:pt idx="2227">
                  <c:v>43033</c:v>
                </c:pt>
                <c:pt idx="2228">
                  <c:v>43034</c:v>
                </c:pt>
                <c:pt idx="2229">
                  <c:v>43035</c:v>
                </c:pt>
                <c:pt idx="2230">
                  <c:v>43038</c:v>
                </c:pt>
                <c:pt idx="2231">
                  <c:v>43039</c:v>
                </c:pt>
                <c:pt idx="2232">
                  <c:v>43040</c:v>
                </c:pt>
                <c:pt idx="2233">
                  <c:v>43041</c:v>
                </c:pt>
                <c:pt idx="2234">
                  <c:v>43042</c:v>
                </c:pt>
                <c:pt idx="2235">
                  <c:v>43045</c:v>
                </c:pt>
                <c:pt idx="2236">
                  <c:v>43046</c:v>
                </c:pt>
                <c:pt idx="2237">
                  <c:v>43047</c:v>
                </c:pt>
                <c:pt idx="2238">
                  <c:v>43048</c:v>
                </c:pt>
                <c:pt idx="2239">
                  <c:v>43049</c:v>
                </c:pt>
                <c:pt idx="2240">
                  <c:v>43052</c:v>
                </c:pt>
                <c:pt idx="2241">
                  <c:v>43053</c:v>
                </c:pt>
                <c:pt idx="2242">
                  <c:v>43054</c:v>
                </c:pt>
                <c:pt idx="2243">
                  <c:v>43055</c:v>
                </c:pt>
                <c:pt idx="2244">
                  <c:v>43056</c:v>
                </c:pt>
                <c:pt idx="2245">
                  <c:v>43059</c:v>
                </c:pt>
                <c:pt idx="2246">
                  <c:v>43060</c:v>
                </c:pt>
                <c:pt idx="2247">
                  <c:v>43061</c:v>
                </c:pt>
                <c:pt idx="2248">
                  <c:v>43062</c:v>
                </c:pt>
                <c:pt idx="2249">
                  <c:v>43063</c:v>
                </c:pt>
                <c:pt idx="2250">
                  <c:v>43066</c:v>
                </c:pt>
                <c:pt idx="2251">
                  <c:v>43067</c:v>
                </c:pt>
                <c:pt idx="2252">
                  <c:v>43068</c:v>
                </c:pt>
                <c:pt idx="2253">
                  <c:v>43069</c:v>
                </c:pt>
                <c:pt idx="2254">
                  <c:v>43070</c:v>
                </c:pt>
                <c:pt idx="2255">
                  <c:v>43073</c:v>
                </c:pt>
                <c:pt idx="2256">
                  <c:v>43074</c:v>
                </c:pt>
                <c:pt idx="2257">
                  <c:v>43075</c:v>
                </c:pt>
                <c:pt idx="2258">
                  <c:v>43076</c:v>
                </c:pt>
                <c:pt idx="2259">
                  <c:v>43077</c:v>
                </c:pt>
                <c:pt idx="2260">
                  <c:v>43080</c:v>
                </c:pt>
                <c:pt idx="2261">
                  <c:v>43081</c:v>
                </c:pt>
                <c:pt idx="2262">
                  <c:v>43082</c:v>
                </c:pt>
                <c:pt idx="2263">
                  <c:v>43083</c:v>
                </c:pt>
                <c:pt idx="2264">
                  <c:v>43084</c:v>
                </c:pt>
                <c:pt idx="2265">
                  <c:v>43087</c:v>
                </c:pt>
                <c:pt idx="2266">
                  <c:v>43088</c:v>
                </c:pt>
                <c:pt idx="2267">
                  <c:v>43089</c:v>
                </c:pt>
                <c:pt idx="2268">
                  <c:v>43090</c:v>
                </c:pt>
                <c:pt idx="2269">
                  <c:v>43091</c:v>
                </c:pt>
                <c:pt idx="2270">
                  <c:v>43094</c:v>
                </c:pt>
                <c:pt idx="2271">
                  <c:v>43095</c:v>
                </c:pt>
                <c:pt idx="2272">
                  <c:v>43096</c:v>
                </c:pt>
                <c:pt idx="2273">
                  <c:v>43097</c:v>
                </c:pt>
                <c:pt idx="2274">
                  <c:v>43098</c:v>
                </c:pt>
                <c:pt idx="2275">
                  <c:v>43103</c:v>
                </c:pt>
                <c:pt idx="2276">
                  <c:v>43104</c:v>
                </c:pt>
                <c:pt idx="2277">
                  <c:v>43105</c:v>
                </c:pt>
                <c:pt idx="2278">
                  <c:v>43108</c:v>
                </c:pt>
                <c:pt idx="2279">
                  <c:v>43109</c:v>
                </c:pt>
                <c:pt idx="2280">
                  <c:v>43110</c:v>
                </c:pt>
                <c:pt idx="2281">
                  <c:v>43111</c:v>
                </c:pt>
                <c:pt idx="2282">
                  <c:v>43112</c:v>
                </c:pt>
                <c:pt idx="2283">
                  <c:v>43115</c:v>
                </c:pt>
                <c:pt idx="2284">
                  <c:v>43116</c:v>
                </c:pt>
                <c:pt idx="2285">
                  <c:v>43117</c:v>
                </c:pt>
                <c:pt idx="2286">
                  <c:v>43118</c:v>
                </c:pt>
                <c:pt idx="2287">
                  <c:v>43119</c:v>
                </c:pt>
                <c:pt idx="2288">
                  <c:v>43122</c:v>
                </c:pt>
                <c:pt idx="2289">
                  <c:v>43123</c:v>
                </c:pt>
                <c:pt idx="2290">
                  <c:v>43124</c:v>
                </c:pt>
                <c:pt idx="2291">
                  <c:v>43125</c:v>
                </c:pt>
                <c:pt idx="2292">
                  <c:v>43126</c:v>
                </c:pt>
                <c:pt idx="2293">
                  <c:v>43129</c:v>
                </c:pt>
                <c:pt idx="2294">
                  <c:v>43130</c:v>
                </c:pt>
                <c:pt idx="2295">
                  <c:v>43131</c:v>
                </c:pt>
                <c:pt idx="2296">
                  <c:v>43132</c:v>
                </c:pt>
                <c:pt idx="2297">
                  <c:v>43133</c:v>
                </c:pt>
                <c:pt idx="2298">
                  <c:v>43136</c:v>
                </c:pt>
                <c:pt idx="2299">
                  <c:v>43137</c:v>
                </c:pt>
                <c:pt idx="2300">
                  <c:v>43138</c:v>
                </c:pt>
                <c:pt idx="2301">
                  <c:v>43139</c:v>
                </c:pt>
                <c:pt idx="2302">
                  <c:v>43140</c:v>
                </c:pt>
                <c:pt idx="2303">
                  <c:v>43143</c:v>
                </c:pt>
                <c:pt idx="2304">
                  <c:v>43144</c:v>
                </c:pt>
                <c:pt idx="2305">
                  <c:v>43145</c:v>
                </c:pt>
                <c:pt idx="2306">
                  <c:v>43150</c:v>
                </c:pt>
                <c:pt idx="2307">
                  <c:v>43151</c:v>
                </c:pt>
                <c:pt idx="2308">
                  <c:v>43152</c:v>
                </c:pt>
                <c:pt idx="2309">
                  <c:v>43153</c:v>
                </c:pt>
                <c:pt idx="2310">
                  <c:v>43154</c:v>
                </c:pt>
                <c:pt idx="2311">
                  <c:v>43157</c:v>
                </c:pt>
                <c:pt idx="2312">
                  <c:v>43158</c:v>
                </c:pt>
                <c:pt idx="2313">
                  <c:v>43159</c:v>
                </c:pt>
                <c:pt idx="2314">
                  <c:v>43160</c:v>
                </c:pt>
                <c:pt idx="2315">
                  <c:v>43161</c:v>
                </c:pt>
                <c:pt idx="2316">
                  <c:v>43164</c:v>
                </c:pt>
                <c:pt idx="2317">
                  <c:v>43165</c:v>
                </c:pt>
                <c:pt idx="2318">
                  <c:v>43166</c:v>
                </c:pt>
                <c:pt idx="2319">
                  <c:v>43167</c:v>
                </c:pt>
                <c:pt idx="2320">
                  <c:v>43168</c:v>
                </c:pt>
                <c:pt idx="2321">
                  <c:v>43171</c:v>
                </c:pt>
                <c:pt idx="2322">
                  <c:v>43172</c:v>
                </c:pt>
                <c:pt idx="2323">
                  <c:v>43173</c:v>
                </c:pt>
                <c:pt idx="2324">
                  <c:v>43174</c:v>
                </c:pt>
                <c:pt idx="2325">
                  <c:v>43175</c:v>
                </c:pt>
                <c:pt idx="2326">
                  <c:v>43178</c:v>
                </c:pt>
                <c:pt idx="2327">
                  <c:v>43179</c:v>
                </c:pt>
                <c:pt idx="2328">
                  <c:v>43180</c:v>
                </c:pt>
                <c:pt idx="2329">
                  <c:v>43181</c:v>
                </c:pt>
                <c:pt idx="2330">
                  <c:v>43182</c:v>
                </c:pt>
                <c:pt idx="2331">
                  <c:v>43185</c:v>
                </c:pt>
                <c:pt idx="2332">
                  <c:v>43186</c:v>
                </c:pt>
                <c:pt idx="2333">
                  <c:v>43187</c:v>
                </c:pt>
                <c:pt idx="2334">
                  <c:v>43188</c:v>
                </c:pt>
                <c:pt idx="2335">
                  <c:v>43189</c:v>
                </c:pt>
                <c:pt idx="2336">
                  <c:v>43192</c:v>
                </c:pt>
                <c:pt idx="2337">
                  <c:v>43193</c:v>
                </c:pt>
                <c:pt idx="2338">
                  <c:v>43194</c:v>
                </c:pt>
                <c:pt idx="2339">
                  <c:v>43195</c:v>
                </c:pt>
                <c:pt idx="2340">
                  <c:v>43200</c:v>
                </c:pt>
                <c:pt idx="2341">
                  <c:v>43201</c:v>
                </c:pt>
                <c:pt idx="2342">
                  <c:v>43202</c:v>
                </c:pt>
                <c:pt idx="2343">
                  <c:v>43203</c:v>
                </c:pt>
                <c:pt idx="2344">
                  <c:v>43206</c:v>
                </c:pt>
                <c:pt idx="2345">
                  <c:v>43207</c:v>
                </c:pt>
                <c:pt idx="2346">
                  <c:v>43208</c:v>
                </c:pt>
                <c:pt idx="2347">
                  <c:v>43209</c:v>
                </c:pt>
                <c:pt idx="2348">
                  <c:v>43210</c:v>
                </c:pt>
                <c:pt idx="2349">
                  <c:v>43213</c:v>
                </c:pt>
                <c:pt idx="2350">
                  <c:v>43214</c:v>
                </c:pt>
                <c:pt idx="2351">
                  <c:v>43215</c:v>
                </c:pt>
                <c:pt idx="2352">
                  <c:v>43216</c:v>
                </c:pt>
                <c:pt idx="2353">
                  <c:v>43217</c:v>
                </c:pt>
                <c:pt idx="2354">
                  <c:v>43220</c:v>
                </c:pt>
                <c:pt idx="2355">
                  <c:v>43223</c:v>
                </c:pt>
                <c:pt idx="2356">
                  <c:v>43224</c:v>
                </c:pt>
                <c:pt idx="2357">
                  <c:v>43227</c:v>
                </c:pt>
                <c:pt idx="2358">
                  <c:v>43228</c:v>
                </c:pt>
                <c:pt idx="2359">
                  <c:v>43229</c:v>
                </c:pt>
                <c:pt idx="2360">
                  <c:v>43230</c:v>
                </c:pt>
                <c:pt idx="2361">
                  <c:v>43231</c:v>
                </c:pt>
                <c:pt idx="2362">
                  <c:v>43234</c:v>
                </c:pt>
                <c:pt idx="2363">
                  <c:v>43235</c:v>
                </c:pt>
                <c:pt idx="2364">
                  <c:v>43236</c:v>
                </c:pt>
                <c:pt idx="2365">
                  <c:v>43237</c:v>
                </c:pt>
                <c:pt idx="2366">
                  <c:v>43238</c:v>
                </c:pt>
                <c:pt idx="2367">
                  <c:v>43241</c:v>
                </c:pt>
                <c:pt idx="2368">
                  <c:v>43242</c:v>
                </c:pt>
                <c:pt idx="2369">
                  <c:v>43243</c:v>
                </c:pt>
                <c:pt idx="2370">
                  <c:v>43244</c:v>
                </c:pt>
                <c:pt idx="2371">
                  <c:v>43245</c:v>
                </c:pt>
                <c:pt idx="2372">
                  <c:v>43248</c:v>
                </c:pt>
                <c:pt idx="2373">
                  <c:v>43249</c:v>
                </c:pt>
                <c:pt idx="2374">
                  <c:v>43250</c:v>
                </c:pt>
                <c:pt idx="2375">
                  <c:v>43251</c:v>
                </c:pt>
                <c:pt idx="2376">
                  <c:v>43252</c:v>
                </c:pt>
                <c:pt idx="2377">
                  <c:v>43255</c:v>
                </c:pt>
                <c:pt idx="2378">
                  <c:v>43256</c:v>
                </c:pt>
                <c:pt idx="2379">
                  <c:v>43257</c:v>
                </c:pt>
                <c:pt idx="2380">
                  <c:v>43258</c:v>
                </c:pt>
                <c:pt idx="2381">
                  <c:v>43259</c:v>
                </c:pt>
                <c:pt idx="2382">
                  <c:v>43262</c:v>
                </c:pt>
                <c:pt idx="2383">
                  <c:v>43263</c:v>
                </c:pt>
                <c:pt idx="2384">
                  <c:v>43264</c:v>
                </c:pt>
                <c:pt idx="2385">
                  <c:v>43265</c:v>
                </c:pt>
                <c:pt idx="2386">
                  <c:v>43266</c:v>
                </c:pt>
                <c:pt idx="2387">
                  <c:v>43269</c:v>
                </c:pt>
                <c:pt idx="2388">
                  <c:v>43270</c:v>
                </c:pt>
                <c:pt idx="2389">
                  <c:v>43271</c:v>
                </c:pt>
                <c:pt idx="2390">
                  <c:v>43272</c:v>
                </c:pt>
                <c:pt idx="2391">
                  <c:v>43273</c:v>
                </c:pt>
                <c:pt idx="2392">
                  <c:v>43276</c:v>
                </c:pt>
                <c:pt idx="2393">
                  <c:v>43277</c:v>
                </c:pt>
                <c:pt idx="2394">
                  <c:v>43278</c:v>
                </c:pt>
                <c:pt idx="2395">
                  <c:v>43279</c:v>
                </c:pt>
                <c:pt idx="2396">
                  <c:v>43280</c:v>
                </c:pt>
                <c:pt idx="2397">
                  <c:v>43283</c:v>
                </c:pt>
                <c:pt idx="2398">
                  <c:v>43284</c:v>
                </c:pt>
                <c:pt idx="2399">
                  <c:v>43285</c:v>
                </c:pt>
                <c:pt idx="2400">
                  <c:v>43286</c:v>
                </c:pt>
                <c:pt idx="2401">
                  <c:v>43287</c:v>
                </c:pt>
                <c:pt idx="2402">
                  <c:v>43290</c:v>
                </c:pt>
                <c:pt idx="2403">
                  <c:v>43291</c:v>
                </c:pt>
                <c:pt idx="2404">
                  <c:v>43292</c:v>
                </c:pt>
                <c:pt idx="2405">
                  <c:v>43293</c:v>
                </c:pt>
                <c:pt idx="2406">
                  <c:v>43294</c:v>
                </c:pt>
                <c:pt idx="2407">
                  <c:v>43297</c:v>
                </c:pt>
                <c:pt idx="2408">
                  <c:v>43298</c:v>
                </c:pt>
                <c:pt idx="2409">
                  <c:v>43299</c:v>
                </c:pt>
                <c:pt idx="2410">
                  <c:v>43300</c:v>
                </c:pt>
                <c:pt idx="2411">
                  <c:v>43301</c:v>
                </c:pt>
                <c:pt idx="2412">
                  <c:v>43304</c:v>
                </c:pt>
                <c:pt idx="2413">
                  <c:v>43305</c:v>
                </c:pt>
                <c:pt idx="2414">
                  <c:v>43306</c:v>
                </c:pt>
                <c:pt idx="2415">
                  <c:v>43307</c:v>
                </c:pt>
                <c:pt idx="2416">
                  <c:v>43308</c:v>
                </c:pt>
                <c:pt idx="2417">
                  <c:v>43311</c:v>
                </c:pt>
                <c:pt idx="2418">
                  <c:v>43312</c:v>
                </c:pt>
                <c:pt idx="2419">
                  <c:v>43313</c:v>
                </c:pt>
                <c:pt idx="2420">
                  <c:v>43314</c:v>
                </c:pt>
                <c:pt idx="2421">
                  <c:v>43315</c:v>
                </c:pt>
                <c:pt idx="2422">
                  <c:v>43318</c:v>
                </c:pt>
                <c:pt idx="2423">
                  <c:v>43319</c:v>
                </c:pt>
                <c:pt idx="2424">
                  <c:v>43320</c:v>
                </c:pt>
                <c:pt idx="2425">
                  <c:v>43321</c:v>
                </c:pt>
                <c:pt idx="2426">
                  <c:v>43322</c:v>
                </c:pt>
                <c:pt idx="2427">
                  <c:v>43325</c:v>
                </c:pt>
                <c:pt idx="2428">
                  <c:v>43326</c:v>
                </c:pt>
                <c:pt idx="2429">
                  <c:v>43327</c:v>
                </c:pt>
                <c:pt idx="2430">
                  <c:v>43328</c:v>
                </c:pt>
                <c:pt idx="2431">
                  <c:v>43329</c:v>
                </c:pt>
                <c:pt idx="2432">
                  <c:v>43332</c:v>
                </c:pt>
                <c:pt idx="2433">
                  <c:v>43333</c:v>
                </c:pt>
                <c:pt idx="2434">
                  <c:v>43334</c:v>
                </c:pt>
                <c:pt idx="2435">
                  <c:v>43335</c:v>
                </c:pt>
                <c:pt idx="2436">
                  <c:v>43336</c:v>
                </c:pt>
                <c:pt idx="2437">
                  <c:v>43339</c:v>
                </c:pt>
                <c:pt idx="2438">
                  <c:v>43340</c:v>
                </c:pt>
                <c:pt idx="2439">
                  <c:v>43341</c:v>
                </c:pt>
                <c:pt idx="2440">
                  <c:v>43342</c:v>
                </c:pt>
                <c:pt idx="2441">
                  <c:v>43343</c:v>
                </c:pt>
                <c:pt idx="2442">
                  <c:v>43346</c:v>
                </c:pt>
                <c:pt idx="2443">
                  <c:v>43347</c:v>
                </c:pt>
                <c:pt idx="2444">
                  <c:v>43348</c:v>
                </c:pt>
                <c:pt idx="2445">
                  <c:v>43349</c:v>
                </c:pt>
                <c:pt idx="2446">
                  <c:v>43350</c:v>
                </c:pt>
                <c:pt idx="2447">
                  <c:v>43353</c:v>
                </c:pt>
                <c:pt idx="2448">
                  <c:v>43354</c:v>
                </c:pt>
                <c:pt idx="2449">
                  <c:v>43355</c:v>
                </c:pt>
                <c:pt idx="2450">
                  <c:v>43356</c:v>
                </c:pt>
                <c:pt idx="2451">
                  <c:v>43357</c:v>
                </c:pt>
                <c:pt idx="2452">
                  <c:v>43360</c:v>
                </c:pt>
                <c:pt idx="2453">
                  <c:v>43361</c:v>
                </c:pt>
                <c:pt idx="2454">
                  <c:v>43362</c:v>
                </c:pt>
                <c:pt idx="2455">
                  <c:v>43363</c:v>
                </c:pt>
                <c:pt idx="2456">
                  <c:v>43364</c:v>
                </c:pt>
                <c:pt idx="2457">
                  <c:v>43367</c:v>
                </c:pt>
                <c:pt idx="2458">
                  <c:v>43368</c:v>
                </c:pt>
                <c:pt idx="2459">
                  <c:v>43369</c:v>
                </c:pt>
                <c:pt idx="2460">
                  <c:v>43370</c:v>
                </c:pt>
                <c:pt idx="2461">
                  <c:v>43371</c:v>
                </c:pt>
                <c:pt idx="2462">
                  <c:v>43374</c:v>
                </c:pt>
                <c:pt idx="2463">
                  <c:v>43375</c:v>
                </c:pt>
                <c:pt idx="2464">
                  <c:v>43376</c:v>
                </c:pt>
                <c:pt idx="2465">
                  <c:v>43377</c:v>
                </c:pt>
                <c:pt idx="2466">
                  <c:v>43378</c:v>
                </c:pt>
                <c:pt idx="2467">
                  <c:v>43381</c:v>
                </c:pt>
                <c:pt idx="2468">
                  <c:v>43382</c:v>
                </c:pt>
                <c:pt idx="2469">
                  <c:v>43383</c:v>
                </c:pt>
                <c:pt idx="2470">
                  <c:v>43384</c:v>
                </c:pt>
                <c:pt idx="2471">
                  <c:v>43385</c:v>
                </c:pt>
                <c:pt idx="2472">
                  <c:v>43388</c:v>
                </c:pt>
                <c:pt idx="2473">
                  <c:v>43389</c:v>
                </c:pt>
                <c:pt idx="2474">
                  <c:v>43390</c:v>
                </c:pt>
                <c:pt idx="2475">
                  <c:v>43391</c:v>
                </c:pt>
                <c:pt idx="2476">
                  <c:v>43392</c:v>
                </c:pt>
                <c:pt idx="2477">
                  <c:v>43395</c:v>
                </c:pt>
                <c:pt idx="2478">
                  <c:v>43396</c:v>
                </c:pt>
                <c:pt idx="2479">
                  <c:v>43397</c:v>
                </c:pt>
                <c:pt idx="2480">
                  <c:v>43398</c:v>
                </c:pt>
                <c:pt idx="2481">
                  <c:v>43399</c:v>
                </c:pt>
                <c:pt idx="2482">
                  <c:v>43402</c:v>
                </c:pt>
                <c:pt idx="2483">
                  <c:v>43403</c:v>
                </c:pt>
                <c:pt idx="2484">
                  <c:v>43404</c:v>
                </c:pt>
                <c:pt idx="2485">
                  <c:v>43405</c:v>
                </c:pt>
                <c:pt idx="2486">
                  <c:v>43406</c:v>
                </c:pt>
                <c:pt idx="2487">
                  <c:v>43409</c:v>
                </c:pt>
                <c:pt idx="2488">
                  <c:v>43410</c:v>
                </c:pt>
                <c:pt idx="2489">
                  <c:v>43411</c:v>
                </c:pt>
                <c:pt idx="2490">
                  <c:v>43412</c:v>
                </c:pt>
                <c:pt idx="2491">
                  <c:v>43413</c:v>
                </c:pt>
                <c:pt idx="2492">
                  <c:v>43417</c:v>
                </c:pt>
                <c:pt idx="2493">
                  <c:v>43418</c:v>
                </c:pt>
                <c:pt idx="2494">
                  <c:v>43419</c:v>
                </c:pt>
                <c:pt idx="2495">
                  <c:v>43420</c:v>
                </c:pt>
                <c:pt idx="2496">
                  <c:v>43423</c:v>
                </c:pt>
                <c:pt idx="2497">
                  <c:v>43424</c:v>
                </c:pt>
                <c:pt idx="2498">
                  <c:v>43425</c:v>
                </c:pt>
                <c:pt idx="2499">
                  <c:v>43426</c:v>
                </c:pt>
                <c:pt idx="2500">
                  <c:v>43427</c:v>
                </c:pt>
                <c:pt idx="2501">
                  <c:v>43430</c:v>
                </c:pt>
                <c:pt idx="2502">
                  <c:v>43431</c:v>
                </c:pt>
                <c:pt idx="2503">
                  <c:v>43432</c:v>
                </c:pt>
                <c:pt idx="2504">
                  <c:v>43433</c:v>
                </c:pt>
                <c:pt idx="2505">
                  <c:v>43434</c:v>
                </c:pt>
                <c:pt idx="2506">
                  <c:v>43437</c:v>
                </c:pt>
                <c:pt idx="2507">
                  <c:v>43438</c:v>
                </c:pt>
                <c:pt idx="2508">
                  <c:v>43439</c:v>
                </c:pt>
                <c:pt idx="2509">
                  <c:v>43440</c:v>
                </c:pt>
                <c:pt idx="2510">
                  <c:v>43441</c:v>
                </c:pt>
                <c:pt idx="2511">
                  <c:v>43444</c:v>
                </c:pt>
                <c:pt idx="2512">
                  <c:v>43445</c:v>
                </c:pt>
                <c:pt idx="2513">
                  <c:v>43446</c:v>
                </c:pt>
                <c:pt idx="2514">
                  <c:v>43447</c:v>
                </c:pt>
                <c:pt idx="2515">
                  <c:v>43448</c:v>
                </c:pt>
                <c:pt idx="2516">
                  <c:v>43451</c:v>
                </c:pt>
                <c:pt idx="2517">
                  <c:v>43452</c:v>
                </c:pt>
                <c:pt idx="2518">
                  <c:v>43453</c:v>
                </c:pt>
                <c:pt idx="2519">
                  <c:v>43454</c:v>
                </c:pt>
                <c:pt idx="2520">
                  <c:v>43455</c:v>
                </c:pt>
                <c:pt idx="2521">
                  <c:v>43458</c:v>
                </c:pt>
                <c:pt idx="2522">
                  <c:v>43459</c:v>
                </c:pt>
                <c:pt idx="2523">
                  <c:v>43460</c:v>
                </c:pt>
                <c:pt idx="2524">
                  <c:v>43461</c:v>
                </c:pt>
                <c:pt idx="2525">
                  <c:v>43462</c:v>
                </c:pt>
                <c:pt idx="2526">
                  <c:v>43465</c:v>
                </c:pt>
                <c:pt idx="2527">
                  <c:v>43468</c:v>
                </c:pt>
                <c:pt idx="2528">
                  <c:v>43469</c:v>
                </c:pt>
                <c:pt idx="2529">
                  <c:v>43473</c:v>
                </c:pt>
                <c:pt idx="2530">
                  <c:v>43474</c:v>
                </c:pt>
                <c:pt idx="2531">
                  <c:v>43475</c:v>
                </c:pt>
                <c:pt idx="2532">
                  <c:v>43476</c:v>
                </c:pt>
                <c:pt idx="2533">
                  <c:v>43479</c:v>
                </c:pt>
                <c:pt idx="2534">
                  <c:v>43480</c:v>
                </c:pt>
                <c:pt idx="2535">
                  <c:v>43481</c:v>
                </c:pt>
                <c:pt idx="2536">
                  <c:v>43482</c:v>
                </c:pt>
                <c:pt idx="2537">
                  <c:v>43483</c:v>
                </c:pt>
                <c:pt idx="2538">
                  <c:v>43486</c:v>
                </c:pt>
                <c:pt idx="2539">
                  <c:v>43487</c:v>
                </c:pt>
                <c:pt idx="2540">
                  <c:v>43488</c:v>
                </c:pt>
                <c:pt idx="2541">
                  <c:v>43489</c:v>
                </c:pt>
                <c:pt idx="2542">
                  <c:v>43490</c:v>
                </c:pt>
                <c:pt idx="2543">
                  <c:v>43493</c:v>
                </c:pt>
                <c:pt idx="2544">
                  <c:v>43494</c:v>
                </c:pt>
                <c:pt idx="2545">
                  <c:v>43495</c:v>
                </c:pt>
                <c:pt idx="2546">
                  <c:v>43496</c:v>
                </c:pt>
                <c:pt idx="2547">
                  <c:v>43497</c:v>
                </c:pt>
                <c:pt idx="2548">
                  <c:v>43500</c:v>
                </c:pt>
                <c:pt idx="2549">
                  <c:v>43501</c:v>
                </c:pt>
                <c:pt idx="2550">
                  <c:v>43502</c:v>
                </c:pt>
                <c:pt idx="2551">
                  <c:v>43503</c:v>
                </c:pt>
                <c:pt idx="2552">
                  <c:v>43504</c:v>
                </c:pt>
                <c:pt idx="2553">
                  <c:v>43507</c:v>
                </c:pt>
                <c:pt idx="2554">
                  <c:v>43508</c:v>
                </c:pt>
                <c:pt idx="2555">
                  <c:v>43509</c:v>
                </c:pt>
                <c:pt idx="2556">
                  <c:v>43510</c:v>
                </c:pt>
                <c:pt idx="2557">
                  <c:v>43514</c:v>
                </c:pt>
                <c:pt idx="2558">
                  <c:v>43515</c:v>
                </c:pt>
                <c:pt idx="2559">
                  <c:v>43516</c:v>
                </c:pt>
                <c:pt idx="2560">
                  <c:v>43517</c:v>
                </c:pt>
                <c:pt idx="2561">
                  <c:v>43518</c:v>
                </c:pt>
                <c:pt idx="2562">
                  <c:v>43521</c:v>
                </c:pt>
                <c:pt idx="2563">
                  <c:v>43522</c:v>
                </c:pt>
                <c:pt idx="2564">
                  <c:v>43523</c:v>
                </c:pt>
                <c:pt idx="2565">
                  <c:v>43524</c:v>
                </c:pt>
                <c:pt idx="2566">
                  <c:v>43525</c:v>
                </c:pt>
                <c:pt idx="2567">
                  <c:v>43528</c:v>
                </c:pt>
                <c:pt idx="2568">
                  <c:v>43529</c:v>
                </c:pt>
                <c:pt idx="2569">
                  <c:v>43530</c:v>
                </c:pt>
                <c:pt idx="2570">
                  <c:v>43531</c:v>
                </c:pt>
                <c:pt idx="2571">
                  <c:v>43532</c:v>
                </c:pt>
                <c:pt idx="2572">
                  <c:v>43535</c:v>
                </c:pt>
                <c:pt idx="2573">
                  <c:v>43536</c:v>
                </c:pt>
                <c:pt idx="2574">
                  <c:v>43537</c:v>
                </c:pt>
                <c:pt idx="2575">
                  <c:v>43538</c:v>
                </c:pt>
                <c:pt idx="2576">
                  <c:v>43539</c:v>
                </c:pt>
                <c:pt idx="2577">
                  <c:v>43542</c:v>
                </c:pt>
                <c:pt idx="2578">
                  <c:v>43543</c:v>
                </c:pt>
                <c:pt idx="2579">
                  <c:v>43544</c:v>
                </c:pt>
                <c:pt idx="2580">
                  <c:v>43545</c:v>
                </c:pt>
                <c:pt idx="2581">
                  <c:v>43546</c:v>
                </c:pt>
                <c:pt idx="2582">
                  <c:v>43549</c:v>
                </c:pt>
                <c:pt idx="2583">
                  <c:v>43550</c:v>
                </c:pt>
                <c:pt idx="2584">
                  <c:v>43551</c:v>
                </c:pt>
                <c:pt idx="2585">
                  <c:v>43552</c:v>
                </c:pt>
                <c:pt idx="2586">
                  <c:v>43553</c:v>
                </c:pt>
                <c:pt idx="2587">
                  <c:v>43556</c:v>
                </c:pt>
                <c:pt idx="2588">
                  <c:v>43557</c:v>
                </c:pt>
                <c:pt idx="2589">
                  <c:v>43558</c:v>
                </c:pt>
                <c:pt idx="2590">
                  <c:v>43559</c:v>
                </c:pt>
                <c:pt idx="2591">
                  <c:v>43560</c:v>
                </c:pt>
                <c:pt idx="2592">
                  <c:v>43563</c:v>
                </c:pt>
                <c:pt idx="2593">
                  <c:v>43564</c:v>
                </c:pt>
                <c:pt idx="2594">
                  <c:v>43565</c:v>
                </c:pt>
                <c:pt idx="2595">
                  <c:v>43566</c:v>
                </c:pt>
                <c:pt idx="2596">
                  <c:v>43567</c:v>
                </c:pt>
                <c:pt idx="2597">
                  <c:v>43570</c:v>
                </c:pt>
                <c:pt idx="2598">
                  <c:v>43571</c:v>
                </c:pt>
                <c:pt idx="2599">
                  <c:v>43572</c:v>
                </c:pt>
                <c:pt idx="2600">
                  <c:v>43573</c:v>
                </c:pt>
                <c:pt idx="2601">
                  <c:v>43574</c:v>
                </c:pt>
                <c:pt idx="2602">
                  <c:v>43577</c:v>
                </c:pt>
                <c:pt idx="2603">
                  <c:v>43578</c:v>
                </c:pt>
                <c:pt idx="2604">
                  <c:v>43579</c:v>
                </c:pt>
                <c:pt idx="2605">
                  <c:v>43580</c:v>
                </c:pt>
                <c:pt idx="2606">
                  <c:v>43585</c:v>
                </c:pt>
                <c:pt idx="2607">
                  <c:v>43588</c:v>
                </c:pt>
                <c:pt idx="2608">
                  <c:v>43591</c:v>
                </c:pt>
                <c:pt idx="2609">
                  <c:v>43592</c:v>
                </c:pt>
                <c:pt idx="2610">
                  <c:v>43593</c:v>
                </c:pt>
                <c:pt idx="2611">
                  <c:v>43594</c:v>
                </c:pt>
                <c:pt idx="2612">
                  <c:v>43595</c:v>
                </c:pt>
                <c:pt idx="2613">
                  <c:v>43598</c:v>
                </c:pt>
                <c:pt idx="2614">
                  <c:v>43599</c:v>
                </c:pt>
                <c:pt idx="2615">
                  <c:v>43600</c:v>
                </c:pt>
                <c:pt idx="2616">
                  <c:v>43601</c:v>
                </c:pt>
                <c:pt idx="2617">
                  <c:v>43602</c:v>
                </c:pt>
                <c:pt idx="2618">
                  <c:v>43605</c:v>
                </c:pt>
                <c:pt idx="2619">
                  <c:v>43606</c:v>
                </c:pt>
                <c:pt idx="2620">
                  <c:v>43607</c:v>
                </c:pt>
                <c:pt idx="2621">
                  <c:v>43608</c:v>
                </c:pt>
                <c:pt idx="2622">
                  <c:v>43609</c:v>
                </c:pt>
                <c:pt idx="2623">
                  <c:v>43612</c:v>
                </c:pt>
                <c:pt idx="2624">
                  <c:v>43613</c:v>
                </c:pt>
                <c:pt idx="2625">
                  <c:v>43614</c:v>
                </c:pt>
                <c:pt idx="2626">
                  <c:v>43615</c:v>
                </c:pt>
                <c:pt idx="2627">
                  <c:v>43616</c:v>
                </c:pt>
                <c:pt idx="2628">
                  <c:v>43619</c:v>
                </c:pt>
                <c:pt idx="2629">
                  <c:v>43620</c:v>
                </c:pt>
                <c:pt idx="2630">
                  <c:v>43621</c:v>
                </c:pt>
                <c:pt idx="2631">
                  <c:v>43622</c:v>
                </c:pt>
                <c:pt idx="2632">
                  <c:v>43623</c:v>
                </c:pt>
                <c:pt idx="2633">
                  <c:v>43626</c:v>
                </c:pt>
                <c:pt idx="2634">
                  <c:v>43627</c:v>
                </c:pt>
                <c:pt idx="2635">
                  <c:v>43628</c:v>
                </c:pt>
                <c:pt idx="2636">
                  <c:v>43629</c:v>
                </c:pt>
                <c:pt idx="2637">
                  <c:v>43630</c:v>
                </c:pt>
                <c:pt idx="2638">
                  <c:v>43633</c:v>
                </c:pt>
                <c:pt idx="2639">
                  <c:v>43634</c:v>
                </c:pt>
                <c:pt idx="2640">
                  <c:v>43635</c:v>
                </c:pt>
                <c:pt idx="2641">
                  <c:v>43636</c:v>
                </c:pt>
                <c:pt idx="2642">
                  <c:v>43637</c:v>
                </c:pt>
                <c:pt idx="2643">
                  <c:v>43640</c:v>
                </c:pt>
                <c:pt idx="2644">
                  <c:v>43641</c:v>
                </c:pt>
                <c:pt idx="2645">
                  <c:v>43642</c:v>
                </c:pt>
                <c:pt idx="2646">
                  <c:v>43643</c:v>
                </c:pt>
                <c:pt idx="2647">
                  <c:v>43644</c:v>
                </c:pt>
                <c:pt idx="2648">
                  <c:v>43647</c:v>
                </c:pt>
                <c:pt idx="2649">
                  <c:v>43648</c:v>
                </c:pt>
                <c:pt idx="2650">
                  <c:v>43649</c:v>
                </c:pt>
                <c:pt idx="2651">
                  <c:v>43650</c:v>
                </c:pt>
                <c:pt idx="2652">
                  <c:v>43651</c:v>
                </c:pt>
                <c:pt idx="2653">
                  <c:v>43654</c:v>
                </c:pt>
                <c:pt idx="2654">
                  <c:v>43655</c:v>
                </c:pt>
                <c:pt idx="2655">
                  <c:v>43656</c:v>
                </c:pt>
                <c:pt idx="2656">
                  <c:v>43657</c:v>
                </c:pt>
                <c:pt idx="2657">
                  <c:v>43658</c:v>
                </c:pt>
                <c:pt idx="2658">
                  <c:v>43661</c:v>
                </c:pt>
                <c:pt idx="2659">
                  <c:v>43662</c:v>
                </c:pt>
                <c:pt idx="2660">
                  <c:v>43663</c:v>
                </c:pt>
                <c:pt idx="2661">
                  <c:v>43664</c:v>
                </c:pt>
                <c:pt idx="2662">
                  <c:v>43665</c:v>
                </c:pt>
                <c:pt idx="2663">
                  <c:v>43668</c:v>
                </c:pt>
                <c:pt idx="2664">
                  <c:v>43669</c:v>
                </c:pt>
                <c:pt idx="2665">
                  <c:v>43670</c:v>
                </c:pt>
                <c:pt idx="2666">
                  <c:v>43671</c:v>
                </c:pt>
                <c:pt idx="2667">
                  <c:v>43672</c:v>
                </c:pt>
                <c:pt idx="2668">
                  <c:v>43675</c:v>
                </c:pt>
                <c:pt idx="2669">
                  <c:v>43676</c:v>
                </c:pt>
                <c:pt idx="2670">
                  <c:v>43677</c:v>
                </c:pt>
                <c:pt idx="2671">
                  <c:v>43678</c:v>
                </c:pt>
                <c:pt idx="2672">
                  <c:v>43679</c:v>
                </c:pt>
                <c:pt idx="2673">
                  <c:v>43682</c:v>
                </c:pt>
                <c:pt idx="2674">
                  <c:v>43683</c:v>
                </c:pt>
                <c:pt idx="2675">
                  <c:v>43684</c:v>
                </c:pt>
                <c:pt idx="2676">
                  <c:v>43685</c:v>
                </c:pt>
                <c:pt idx="2677">
                  <c:v>43686</c:v>
                </c:pt>
                <c:pt idx="2678">
                  <c:v>43689</c:v>
                </c:pt>
                <c:pt idx="2679">
                  <c:v>43690</c:v>
                </c:pt>
                <c:pt idx="2680">
                  <c:v>43691</c:v>
                </c:pt>
                <c:pt idx="2681">
                  <c:v>43692</c:v>
                </c:pt>
                <c:pt idx="2682">
                  <c:v>43693</c:v>
                </c:pt>
                <c:pt idx="2683">
                  <c:v>43696</c:v>
                </c:pt>
                <c:pt idx="2684">
                  <c:v>43697</c:v>
                </c:pt>
                <c:pt idx="2685">
                  <c:v>43698</c:v>
                </c:pt>
                <c:pt idx="2686">
                  <c:v>43699</c:v>
                </c:pt>
                <c:pt idx="2687">
                  <c:v>43700</c:v>
                </c:pt>
                <c:pt idx="2688">
                  <c:v>43703</c:v>
                </c:pt>
                <c:pt idx="2689">
                  <c:v>43704</c:v>
                </c:pt>
                <c:pt idx="2690">
                  <c:v>43705</c:v>
                </c:pt>
                <c:pt idx="2691">
                  <c:v>43706</c:v>
                </c:pt>
                <c:pt idx="2692">
                  <c:v>43707</c:v>
                </c:pt>
                <c:pt idx="2693">
                  <c:v>43710</c:v>
                </c:pt>
                <c:pt idx="2694">
                  <c:v>43711</c:v>
                </c:pt>
                <c:pt idx="2695">
                  <c:v>43712</c:v>
                </c:pt>
                <c:pt idx="2696">
                  <c:v>43713</c:v>
                </c:pt>
                <c:pt idx="2697">
                  <c:v>43714</c:v>
                </c:pt>
                <c:pt idx="2698">
                  <c:v>43717</c:v>
                </c:pt>
                <c:pt idx="2699">
                  <c:v>43718</c:v>
                </c:pt>
                <c:pt idx="2700">
                  <c:v>43719</c:v>
                </c:pt>
                <c:pt idx="2701">
                  <c:v>43720</c:v>
                </c:pt>
                <c:pt idx="2702">
                  <c:v>43721</c:v>
                </c:pt>
                <c:pt idx="2703">
                  <c:v>43724</c:v>
                </c:pt>
                <c:pt idx="2704">
                  <c:v>43725</c:v>
                </c:pt>
                <c:pt idx="2705">
                  <c:v>43726</c:v>
                </c:pt>
                <c:pt idx="2706">
                  <c:v>43727</c:v>
                </c:pt>
                <c:pt idx="2707">
                  <c:v>43728</c:v>
                </c:pt>
                <c:pt idx="2708">
                  <c:v>43731</c:v>
                </c:pt>
                <c:pt idx="2709">
                  <c:v>43732</c:v>
                </c:pt>
                <c:pt idx="2710">
                  <c:v>43733</c:v>
                </c:pt>
                <c:pt idx="2711">
                  <c:v>43734</c:v>
                </c:pt>
                <c:pt idx="2712">
                  <c:v>43735</c:v>
                </c:pt>
                <c:pt idx="2713">
                  <c:v>43738</c:v>
                </c:pt>
                <c:pt idx="2714">
                  <c:v>43739</c:v>
                </c:pt>
                <c:pt idx="2715">
                  <c:v>43740</c:v>
                </c:pt>
                <c:pt idx="2716">
                  <c:v>43741</c:v>
                </c:pt>
                <c:pt idx="2717">
                  <c:v>43742</c:v>
                </c:pt>
                <c:pt idx="2718">
                  <c:v>43745</c:v>
                </c:pt>
                <c:pt idx="2719">
                  <c:v>43746</c:v>
                </c:pt>
                <c:pt idx="2720">
                  <c:v>43747</c:v>
                </c:pt>
                <c:pt idx="2721">
                  <c:v>43748</c:v>
                </c:pt>
                <c:pt idx="2722">
                  <c:v>43749</c:v>
                </c:pt>
                <c:pt idx="2723">
                  <c:v>43752</c:v>
                </c:pt>
                <c:pt idx="2724">
                  <c:v>43753</c:v>
                </c:pt>
                <c:pt idx="2725">
                  <c:v>43754</c:v>
                </c:pt>
                <c:pt idx="2726">
                  <c:v>43755</c:v>
                </c:pt>
                <c:pt idx="2727">
                  <c:v>43756</c:v>
                </c:pt>
                <c:pt idx="2728">
                  <c:v>43759</c:v>
                </c:pt>
                <c:pt idx="2729">
                  <c:v>43760</c:v>
                </c:pt>
                <c:pt idx="2730">
                  <c:v>43761</c:v>
                </c:pt>
                <c:pt idx="2731">
                  <c:v>43762</c:v>
                </c:pt>
                <c:pt idx="2732">
                  <c:v>43763</c:v>
                </c:pt>
                <c:pt idx="2733">
                  <c:v>43766</c:v>
                </c:pt>
                <c:pt idx="2734">
                  <c:v>43767</c:v>
                </c:pt>
                <c:pt idx="2735">
                  <c:v>43768</c:v>
                </c:pt>
                <c:pt idx="2736">
                  <c:v>43769</c:v>
                </c:pt>
                <c:pt idx="2737">
                  <c:v>43770</c:v>
                </c:pt>
                <c:pt idx="2738">
                  <c:v>43773</c:v>
                </c:pt>
                <c:pt idx="2739">
                  <c:v>43774</c:v>
                </c:pt>
                <c:pt idx="2740">
                  <c:v>43775</c:v>
                </c:pt>
                <c:pt idx="2741">
                  <c:v>43776</c:v>
                </c:pt>
                <c:pt idx="2742">
                  <c:v>43777</c:v>
                </c:pt>
                <c:pt idx="2743">
                  <c:v>43781</c:v>
                </c:pt>
                <c:pt idx="2744">
                  <c:v>43782</c:v>
                </c:pt>
                <c:pt idx="2745">
                  <c:v>43783</c:v>
                </c:pt>
                <c:pt idx="2746">
                  <c:v>43784</c:v>
                </c:pt>
                <c:pt idx="2747">
                  <c:v>43787</c:v>
                </c:pt>
                <c:pt idx="2748">
                  <c:v>43788</c:v>
                </c:pt>
                <c:pt idx="2749">
                  <c:v>43789</c:v>
                </c:pt>
                <c:pt idx="2750">
                  <c:v>43790</c:v>
                </c:pt>
                <c:pt idx="2751">
                  <c:v>43791</c:v>
                </c:pt>
                <c:pt idx="2752">
                  <c:v>43794</c:v>
                </c:pt>
                <c:pt idx="2753">
                  <c:v>43795</c:v>
                </c:pt>
                <c:pt idx="2754">
                  <c:v>43796</c:v>
                </c:pt>
                <c:pt idx="2755">
                  <c:v>43797</c:v>
                </c:pt>
                <c:pt idx="2756">
                  <c:v>43798</c:v>
                </c:pt>
                <c:pt idx="2757">
                  <c:v>43801</c:v>
                </c:pt>
                <c:pt idx="2758">
                  <c:v>43802</c:v>
                </c:pt>
                <c:pt idx="2759">
                  <c:v>43803</c:v>
                </c:pt>
                <c:pt idx="2760">
                  <c:v>43804</c:v>
                </c:pt>
                <c:pt idx="2761">
                  <c:v>43805</c:v>
                </c:pt>
                <c:pt idx="2762">
                  <c:v>43808</c:v>
                </c:pt>
                <c:pt idx="2763">
                  <c:v>43809</c:v>
                </c:pt>
                <c:pt idx="2764">
                  <c:v>43810</c:v>
                </c:pt>
                <c:pt idx="2765">
                  <c:v>43811</c:v>
                </c:pt>
                <c:pt idx="2766">
                  <c:v>43812</c:v>
                </c:pt>
                <c:pt idx="2767">
                  <c:v>43815</c:v>
                </c:pt>
                <c:pt idx="2768">
                  <c:v>43816</c:v>
                </c:pt>
                <c:pt idx="2769">
                  <c:v>43817</c:v>
                </c:pt>
                <c:pt idx="2770">
                  <c:v>43818</c:v>
                </c:pt>
                <c:pt idx="2771">
                  <c:v>43819</c:v>
                </c:pt>
                <c:pt idx="2772">
                  <c:v>43822</c:v>
                </c:pt>
                <c:pt idx="2773">
                  <c:v>43823</c:v>
                </c:pt>
                <c:pt idx="2774">
                  <c:v>43824</c:v>
                </c:pt>
                <c:pt idx="2775">
                  <c:v>43825</c:v>
                </c:pt>
                <c:pt idx="2776">
                  <c:v>43826</c:v>
                </c:pt>
                <c:pt idx="2777">
                  <c:v>43829</c:v>
                </c:pt>
                <c:pt idx="2778">
                  <c:v>43830</c:v>
                </c:pt>
                <c:pt idx="2779">
                  <c:v>43833</c:v>
                </c:pt>
                <c:pt idx="2780">
                  <c:v>43836</c:v>
                </c:pt>
                <c:pt idx="2781">
                  <c:v>43838</c:v>
                </c:pt>
                <c:pt idx="2782">
                  <c:v>43839</c:v>
                </c:pt>
                <c:pt idx="2783">
                  <c:v>43840</c:v>
                </c:pt>
                <c:pt idx="2784">
                  <c:v>43843</c:v>
                </c:pt>
                <c:pt idx="2785">
                  <c:v>43844</c:v>
                </c:pt>
                <c:pt idx="2786">
                  <c:v>43845</c:v>
                </c:pt>
                <c:pt idx="2787">
                  <c:v>43846</c:v>
                </c:pt>
                <c:pt idx="2788">
                  <c:v>43847</c:v>
                </c:pt>
                <c:pt idx="2789">
                  <c:v>43850</c:v>
                </c:pt>
                <c:pt idx="2790">
                  <c:v>43851</c:v>
                </c:pt>
                <c:pt idx="2791">
                  <c:v>43852</c:v>
                </c:pt>
                <c:pt idx="2792">
                  <c:v>43853</c:v>
                </c:pt>
                <c:pt idx="2793">
                  <c:v>43854</c:v>
                </c:pt>
                <c:pt idx="2794">
                  <c:v>43857</c:v>
                </c:pt>
                <c:pt idx="2795">
                  <c:v>43858</c:v>
                </c:pt>
                <c:pt idx="2796">
                  <c:v>43859</c:v>
                </c:pt>
                <c:pt idx="2797">
                  <c:v>43860</c:v>
                </c:pt>
                <c:pt idx="2798">
                  <c:v>43861</c:v>
                </c:pt>
                <c:pt idx="2799">
                  <c:v>43864</c:v>
                </c:pt>
                <c:pt idx="2800">
                  <c:v>43865</c:v>
                </c:pt>
                <c:pt idx="2801">
                  <c:v>43866</c:v>
                </c:pt>
                <c:pt idx="2802">
                  <c:v>43867</c:v>
                </c:pt>
                <c:pt idx="2803">
                  <c:v>43868</c:v>
                </c:pt>
                <c:pt idx="2804">
                  <c:v>43871</c:v>
                </c:pt>
                <c:pt idx="2805">
                  <c:v>43872</c:v>
                </c:pt>
                <c:pt idx="2806">
                  <c:v>43873</c:v>
                </c:pt>
                <c:pt idx="2807">
                  <c:v>43874</c:v>
                </c:pt>
                <c:pt idx="2808">
                  <c:v>43875</c:v>
                </c:pt>
                <c:pt idx="2809">
                  <c:v>43879</c:v>
                </c:pt>
                <c:pt idx="2810">
                  <c:v>43880</c:v>
                </c:pt>
                <c:pt idx="2811">
                  <c:v>43881</c:v>
                </c:pt>
                <c:pt idx="2812">
                  <c:v>43882</c:v>
                </c:pt>
                <c:pt idx="2813">
                  <c:v>43885</c:v>
                </c:pt>
                <c:pt idx="2814">
                  <c:v>43886</c:v>
                </c:pt>
                <c:pt idx="2815">
                  <c:v>43887</c:v>
                </c:pt>
                <c:pt idx="2816">
                  <c:v>43888</c:v>
                </c:pt>
                <c:pt idx="2817">
                  <c:v>43889</c:v>
                </c:pt>
                <c:pt idx="2818">
                  <c:v>43892</c:v>
                </c:pt>
                <c:pt idx="2819">
                  <c:v>43893</c:v>
                </c:pt>
                <c:pt idx="2820">
                  <c:v>43894</c:v>
                </c:pt>
                <c:pt idx="2821">
                  <c:v>43895</c:v>
                </c:pt>
                <c:pt idx="2822">
                  <c:v>43896</c:v>
                </c:pt>
                <c:pt idx="2823">
                  <c:v>43899</c:v>
                </c:pt>
                <c:pt idx="2824">
                  <c:v>43900</c:v>
                </c:pt>
                <c:pt idx="2825">
                  <c:v>43901</c:v>
                </c:pt>
                <c:pt idx="2826">
                  <c:v>43902</c:v>
                </c:pt>
                <c:pt idx="2827">
                  <c:v>43903</c:v>
                </c:pt>
                <c:pt idx="2828">
                  <c:v>43906</c:v>
                </c:pt>
                <c:pt idx="2829">
                  <c:v>43907</c:v>
                </c:pt>
                <c:pt idx="2830">
                  <c:v>43908</c:v>
                </c:pt>
                <c:pt idx="2831">
                  <c:v>43909</c:v>
                </c:pt>
                <c:pt idx="2832">
                  <c:v>43910</c:v>
                </c:pt>
                <c:pt idx="2833">
                  <c:v>43913</c:v>
                </c:pt>
                <c:pt idx="2834">
                  <c:v>43914</c:v>
                </c:pt>
                <c:pt idx="2835">
                  <c:v>43915</c:v>
                </c:pt>
                <c:pt idx="2836">
                  <c:v>43916</c:v>
                </c:pt>
                <c:pt idx="2837">
                  <c:v>43917</c:v>
                </c:pt>
                <c:pt idx="2838">
                  <c:v>43920</c:v>
                </c:pt>
                <c:pt idx="2839">
                  <c:v>43921</c:v>
                </c:pt>
                <c:pt idx="2840">
                  <c:v>43922</c:v>
                </c:pt>
                <c:pt idx="2841">
                  <c:v>43923</c:v>
                </c:pt>
                <c:pt idx="2842">
                  <c:v>43924</c:v>
                </c:pt>
                <c:pt idx="2843">
                  <c:v>43927</c:v>
                </c:pt>
                <c:pt idx="2844">
                  <c:v>43928</c:v>
                </c:pt>
                <c:pt idx="2845">
                  <c:v>43929</c:v>
                </c:pt>
                <c:pt idx="2846">
                  <c:v>43930</c:v>
                </c:pt>
                <c:pt idx="2847">
                  <c:v>43931</c:v>
                </c:pt>
                <c:pt idx="2848">
                  <c:v>43934</c:v>
                </c:pt>
                <c:pt idx="2849">
                  <c:v>43935</c:v>
                </c:pt>
                <c:pt idx="2850">
                  <c:v>43936</c:v>
                </c:pt>
                <c:pt idx="2851">
                  <c:v>43937</c:v>
                </c:pt>
                <c:pt idx="2852">
                  <c:v>43942</c:v>
                </c:pt>
                <c:pt idx="2853">
                  <c:v>43943</c:v>
                </c:pt>
                <c:pt idx="2854">
                  <c:v>43944</c:v>
                </c:pt>
                <c:pt idx="2855">
                  <c:v>43945</c:v>
                </c:pt>
                <c:pt idx="2856">
                  <c:v>43948</c:v>
                </c:pt>
                <c:pt idx="2857">
                  <c:v>43949</c:v>
                </c:pt>
                <c:pt idx="2858">
                  <c:v>43950</c:v>
                </c:pt>
                <c:pt idx="2859">
                  <c:v>43951</c:v>
                </c:pt>
                <c:pt idx="2860">
                  <c:v>43955</c:v>
                </c:pt>
                <c:pt idx="2861">
                  <c:v>43956</c:v>
                </c:pt>
                <c:pt idx="2862">
                  <c:v>43957</c:v>
                </c:pt>
                <c:pt idx="2863">
                  <c:v>43958</c:v>
                </c:pt>
                <c:pt idx="2864">
                  <c:v>43959</c:v>
                </c:pt>
                <c:pt idx="2865">
                  <c:v>43962</c:v>
                </c:pt>
                <c:pt idx="2866">
                  <c:v>43963</c:v>
                </c:pt>
                <c:pt idx="2867">
                  <c:v>43964</c:v>
                </c:pt>
                <c:pt idx="2868">
                  <c:v>43965</c:v>
                </c:pt>
                <c:pt idx="2869">
                  <c:v>43966</c:v>
                </c:pt>
                <c:pt idx="2870">
                  <c:v>43969</c:v>
                </c:pt>
                <c:pt idx="2871">
                  <c:v>43970</c:v>
                </c:pt>
                <c:pt idx="2872">
                  <c:v>43971</c:v>
                </c:pt>
                <c:pt idx="2873">
                  <c:v>43972</c:v>
                </c:pt>
                <c:pt idx="2874">
                  <c:v>43973</c:v>
                </c:pt>
                <c:pt idx="2875">
                  <c:v>43976</c:v>
                </c:pt>
                <c:pt idx="2876">
                  <c:v>43977</c:v>
                </c:pt>
                <c:pt idx="2877">
                  <c:v>43978</c:v>
                </c:pt>
                <c:pt idx="2878">
                  <c:v>43979</c:v>
                </c:pt>
                <c:pt idx="2879">
                  <c:v>43980</c:v>
                </c:pt>
                <c:pt idx="2880">
                  <c:v>43983</c:v>
                </c:pt>
                <c:pt idx="2881">
                  <c:v>43984</c:v>
                </c:pt>
                <c:pt idx="2882">
                  <c:v>43985</c:v>
                </c:pt>
                <c:pt idx="2883">
                  <c:v>43986</c:v>
                </c:pt>
                <c:pt idx="2884">
                  <c:v>43987</c:v>
                </c:pt>
                <c:pt idx="2885">
                  <c:v>43990</c:v>
                </c:pt>
                <c:pt idx="2886">
                  <c:v>43991</c:v>
                </c:pt>
                <c:pt idx="2887">
                  <c:v>43992</c:v>
                </c:pt>
                <c:pt idx="2888">
                  <c:v>43993</c:v>
                </c:pt>
                <c:pt idx="2889">
                  <c:v>43994</c:v>
                </c:pt>
                <c:pt idx="2890">
                  <c:v>43997</c:v>
                </c:pt>
                <c:pt idx="2891">
                  <c:v>43998</c:v>
                </c:pt>
                <c:pt idx="2892">
                  <c:v>43999</c:v>
                </c:pt>
                <c:pt idx="2893">
                  <c:v>44000</c:v>
                </c:pt>
                <c:pt idx="2894">
                  <c:v>44001</c:v>
                </c:pt>
                <c:pt idx="2895">
                  <c:v>44004</c:v>
                </c:pt>
                <c:pt idx="2896">
                  <c:v>44005</c:v>
                </c:pt>
                <c:pt idx="2897">
                  <c:v>44006</c:v>
                </c:pt>
                <c:pt idx="2898">
                  <c:v>44007</c:v>
                </c:pt>
                <c:pt idx="2899">
                  <c:v>44008</c:v>
                </c:pt>
                <c:pt idx="2900">
                  <c:v>44011</c:v>
                </c:pt>
                <c:pt idx="2901">
                  <c:v>44012</c:v>
                </c:pt>
                <c:pt idx="2902">
                  <c:v>44013</c:v>
                </c:pt>
                <c:pt idx="2903">
                  <c:v>44014</c:v>
                </c:pt>
                <c:pt idx="2904">
                  <c:v>44015</c:v>
                </c:pt>
                <c:pt idx="2905">
                  <c:v>44018</c:v>
                </c:pt>
                <c:pt idx="2906">
                  <c:v>44019</c:v>
                </c:pt>
                <c:pt idx="2907">
                  <c:v>44020</c:v>
                </c:pt>
                <c:pt idx="2908">
                  <c:v>44021</c:v>
                </c:pt>
                <c:pt idx="2909">
                  <c:v>44022</c:v>
                </c:pt>
                <c:pt idx="2910">
                  <c:v>44025</c:v>
                </c:pt>
                <c:pt idx="2911">
                  <c:v>44026</c:v>
                </c:pt>
                <c:pt idx="2912">
                  <c:v>44027</c:v>
                </c:pt>
                <c:pt idx="2913">
                  <c:v>44028</c:v>
                </c:pt>
                <c:pt idx="2914">
                  <c:v>44029</c:v>
                </c:pt>
                <c:pt idx="2915">
                  <c:v>44032</c:v>
                </c:pt>
                <c:pt idx="2916">
                  <c:v>44033</c:v>
                </c:pt>
                <c:pt idx="2917">
                  <c:v>44034</c:v>
                </c:pt>
                <c:pt idx="2918">
                  <c:v>44035</c:v>
                </c:pt>
                <c:pt idx="2919">
                  <c:v>44036</c:v>
                </c:pt>
                <c:pt idx="2920">
                  <c:v>44039</c:v>
                </c:pt>
                <c:pt idx="2921">
                  <c:v>44040</c:v>
                </c:pt>
                <c:pt idx="2922">
                  <c:v>44041</c:v>
                </c:pt>
                <c:pt idx="2923">
                  <c:v>44042</c:v>
                </c:pt>
                <c:pt idx="2924">
                  <c:v>44043</c:v>
                </c:pt>
                <c:pt idx="2925">
                  <c:v>44046</c:v>
                </c:pt>
                <c:pt idx="2926">
                  <c:v>44047</c:v>
                </c:pt>
                <c:pt idx="2927">
                  <c:v>44048</c:v>
                </c:pt>
                <c:pt idx="2928">
                  <c:v>44049</c:v>
                </c:pt>
                <c:pt idx="2929">
                  <c:v>44050</c:v>
                </c:pt>
                <c:pt idx="2930">
                  <c:v>44053</c:v>
                </c:pt>
                <c:pt idx="2931">
                  <c:v>44054</c:v>
                </c:pt>
                <c:pt idx="2932">
                  <c:v>44055</c:v>
                </c:pt>
                <c:pt idx="2933">
                  <c:v>44056</c:v>
                </c:pt>
                <c:pt idx="2934">
                  <c:v>44057</c:v>
                </c:pt>
                <c:pt idx="2935">
                  <c:v>44060</c:v>
                </c:pt>
                <c:pt idx="2936">
                  <c:v>44061</c:v>
                </c:pt>
                <c:pt idx="2937">
                  <c:v>44062</c:v>
                </c:pt>
                <c:pt idx="2938">
                  <c:v>44063</c:v>
                </c:pt>
                <c:pt idx="2939">
                  <c:v>44064</c:v>
                </c:pt>
                <c:pt idx="2940">
                  <c:v>44067</c:v>
                </c:pt>
                <c:pt idx="2941">
                  <c:v>44068</c:v>
                </c:pt>
                <c:pt idx="2942">
                  <c:v>44069</c:v>
                </c:pt>
                <c:pt idx="2943">
                  <c:v>44070</c:v>
                </c:pt>
                <c:pt idx="2944">
                  <c:v>44071</c:v>
                </c:pt>
                <c:pt idx="2945">
                  <c:v>44074</c:v>
                </c:pt>
                <c:pt idx="2946">
                  <c:v>44075</c:v>
                </c:pt>
                <c:pt idx="2947">
                  <c:v>44076</c:v>
                </c:pt>
                <c:pt idx="2948">
                  <c:v>44077</c:v>
                </c:pt>
                <c:pt idx="2949">
                  <c:v>44078</c:v>
                </c:pt>
                <c:pt idx="2950">
                  <c:v>44081</c:v>
                </c:pt>
                <c:pt idx="2951">
                  <c:v>44082</c:v>
                </c:pt>
                <c:pt idx="2952">
                  <c:v>44083</c:v>
                </c:pt>
                <c:pt idx="2953">
                  <c:v>44084</c:v>
                </c:pt>
                <c:pt idx="2954">
                  <c:v>44085</c:v>
                </c:pt>
                <c:pt idx="2955">
                  <c:v>44088</c:v>
                </c:pt>
                <c:pt idx="2956">
                  <c:v>44089</c:v>
                </c:pt>
                <c:pt idx="2957">
                  <c:v>44090</c:v>
                </c:pt>
                <c:pt idx="2958">
                  <c:v>44091</c:v>
                </c:pt>
                <c:pt idx="2959">
                  <c:v>44092</c:v>
                </c:pt>
                <c:pt idx="2960">
                  <c:v>44095</c:v>
                </c:pt>
                <c:pt idx="2961">
                  <c:v>44096</c:v>
                </c:pt>
                <c:pt idx="2962">
                  <c:v>44097</c:v>
                </c:pt>
                <c:pt idx="2963">
                  <c:v>44098</c:v>
                </c:pt>
                <c:pt idx="2964">
                  <c:v>44099</c:v>
                </c:pt>
                <c:pt idx="2965">
                  <c:v>44102</c:v>
                </c:pt>
                <c:pt idx="2966">
                  <c:v>44103</c:v>
                </c:pt>
                <c:pt idx="2967">
                  <c:v>44104</c:v>
                </c:pt>
                <c:pt idx="2968">
                  <c:v>44105</c:v>
                </c:pt>
                <c:pt idx="2969">
                  <c:v>44106</c:v>
                </c:pt>
                <c:pt idx="2970">
                  <c:v>44109</c:v>
                </c:pt>
                <c:pt idx="2971">
                  <c:v>44110</c:v>
                </c:pt>
                <c:pt idx="2972">
                  <c:v>44111</c:v>
                </c:pt>
                <c:pt idx="2973">
                  <c:v>44112</c:v>
                </c:pt>
                <c:pt idx="2974">
                  <c:v>44113</c:v>
                </c:pt>
                <c:pt idx="2975">
                  <c:v>44116</c:v>
                </c:pt>
                <c:pt idx="2976">
                  <c:v>44117</c:v>
                </c:pt>
                <c:pt idx="2977">
                  <c:v>44118</c:v>
                </c:pt>
                <c:pt idx="2978">
                  <c:v>44119</c:v>
                </c:pt>
                <c:pt idx="2979">
                  <c:v>44120</c:v>
                </c:pt>
                <c:pt idx="2980">
                  <c:v>44123</c:v>
                </c:pt>
                <c:pt idx="2981">
                  <c:v>44124</c:v>
                </c:pt>
                <c:pt idx="2982">
                  <c:v>44125</c:v>
                </c:pt>
                <c:pt idx="2983">
                  <c:v>44126</c:v>
                </c:pt>
                <c:pt idx="2984">
                  <c:v>44127</c:v>
                </c:pt>
                <c:pt idx="2985">
                  <c:v>44130</c:v>
                </c:pt>
                <c:pt idx="2986">
                  <c:v>44131</c:v>
                </c:pt>
                <c:pt idx="2987">
                  <c:v>44132</c:v>
                </c:pt>
                <c:pt idx="2988">
                  <c:v>44133</c:v>
                </c:pt>
                <c:pt idx="2989">
                  <c:v>44134</c:v>
                </c:pt>
                <c:pt idx="2990">
                  <c:v>44137</c:v>
                </c:pt>
                <c:pt idx="2991">
                  <c:v>44138</c:v>
                </c:pt>
                <c:pt idx="2992">
                  <c:v>44139</c:v>
                </c:pt>
                <c:pt idx="2993">
                  <c:v>44140</c:v>
                </c:pt>
                <c:pt idx="2994">
                  <c:v>44141</c:v>
                </c:pt>
                <c:pt idx="2995">
                  <c:v>44144</c:v>
                </c:pt>
                <c:pt idx="2996">
                  <c:v>44145</c:v>
                </c:pt>
                <c:pt idx="2997">
                  <c:v>44147</c:v>
                </c:pt>
                <c:pt idx="2998">
                  <c:v>44148</c:v>
                </c:pt>
                <c:pt idx="2999">
                  <c:v>44151</c:v>
                </c:pt>
                <c:pt idx="3000">
                  <c:v>44152</c:v>
                </c:pt>
                <c:pt idx="3001">
                  <c:v>44153</c:v>
                </c:pt>
                <c:pt idx="3002">
                  <c:v>44154</c:v>
                </c:pt>
                <c:pt idx="3003">
                  <c:v>44155</c:v>
                </c:pt>
                <c:pt idx="3004">
                  <c:v>44158</c:v>
                </c:pt>
                <c:pt idx="3005">
                  <c:v>44159</c:v>
                </c:pt>
                <c:pt idx="3006">
                  <c:v>44160</c:v>
                </c:pt>
                <c:pt idx="3007">
                  <c:v>44161</c:v>
                </c:pt>
                <c:pt idx="3008">
                  <c:v>44162</c:v>
                </c:pt>
                <c:pt idx="3009">
                  <c:v>44165</c:v>
                </c:pt>
                <c:pt idx="3010">
                  <c:v>44166</c:v>
                </c:pt>
                <c:pt idx="3011">
                  <c:v>44167</c:v>
                </c:pt>
                <c:pt idx="3012">
                  <c:v>44168</c:v>
                </c:pt>
                <c:pt idx="3013">
                  <c:v>44169</c:v>
                </c:pt>
                <c:pt idx="3014">
                  <c:v>44172</c:v>
                </c:pt>
                <c:pt idx="3015">
                  <c:v>44173</c:v>
                </c:pt>
                <c:pt idx="3016">
                  <c:v>44174</c:v>
                </c:pt>
                <c:pt idx="3017">
                  <c:v>44175</c:v>
                </c:pt>
                <c:pt idx="3018">
                  <c:v>44176</c:v>
                </c:pt>
                <c:pt idx="3019">
                  <c:v>44179</c:v>
                </c:pt>
                <c:pt idx="3020">
                  <c:v>44180</c:v>
                </c:pt>
                <c:pt idx="3021">
                  <c:v>44181</c:v>
                </c:pt>
                <c:pt idx="3022">
                  <c:v>44182</c:v>
                </c:pt>
                <c:pt idx="3023">
                  <c:v>44183</c:v>
                </c:pt>
                <c:pt idx="3024">
                  <c:v>44186</c:v>
                </c:pt>
                <c:pt idx="3025">
                  <c:v>44187</c:v>
                </c:pt>
                <c:pt idx="3026">
                  <c:v>44188</c:v>
                </c:pt>
                <c:pt idx="3027">
                  <c:v>44189</c:v>
                </c:pt>
                <c:pt idx="3028">
                  <c:v>44190</c:v>
                </c:pt>
                <c:pt idx="3029">
                  <c:v>44193</c:v>
                </c:pt>
                <c:pt idx="3030">
                  <c:v>44194</c:v>
                </c:pt>
                <c:pt idx="3031">
                  <c:v>44195</c:v>
                </c:pt>
                <c:pt idx="3032">
                  <c:v>44196</c:v>
                </c:pt>
                <c:pt idx="3033">
                  <c:v>44200</c:v>
                </c:pt>
                <c:pt idx="3034">
                  <c:v>44201</c:v>
                </c:pt>
                <c:pt idx="3035">
                  <c:v>44202</c:v>
                </c:pt>
                <c:pt idx="3036">
                  <c:v>44204</c:v>
                </c:pt>
                <c:pt idx="3037">
                  <c:v>44207</c:v>
                </c:pt>
                <c:pt idx="3038">
                  <c:v>44208</c:v>
                </c:pt>
                <c:pt idx="3039">
                  <c:v>44209</c:v>
                </c:pt>
                <c:pt idx="3040">
                  <c:v>44210</c:v>
                </c:pt>
                <c:pt idx="3041">
                  <c:v>44211</c:v>
                </c:pt>
                <c:pt idx="3042">
                  <c:v>44214</c:v>
                </c:pt>
                <c:pt idx="3043">
                  <c:v>44215</c:v>
                </c:pt>
                <c:pt idx="3044">
                  <c:v>44216</c:v>
                </c:pt>
                <c:pt idx="3045">
                  <c:v>44217</c:v>
                </c:pt>
                <c:pt idx="3046">
                  <c:v>44218</c:v>
                </c:pt>
                <c:pt idx="3047">
                  <c:v>44221</c:v>
                </c:pt>
                <c:pt idx="3048">
                  <c:v>44222</c:v>
                </c:pt>
                <c:pt idx="3049">
                  <c:v>44223</c:v>
                </c:pt>
                <c:pt idx="3050">
                  <c:v>44224</c:v>
                </c:pt>
                <c:pt idx="3051">
                  <c:v>44225</c:v>
                </c:pt>
                <c:pt idx="3052">
                  <c:v>44228</c:v>
                </c:pt>
                <c:pt idx="3053">
                  <c:v>44229</c:v>
                </c:pt>
                <c:pt idx="3054">
                  <c:v>44230</c:v>
                </c:pt>
                <c:pt idx="3055">
                  <c:v>44231</c:v>
                </c:pt>
                <c:pt idx="3056">
                  <c:v>44232</c:v>
                </c:pt>
                <c:pt idx="3057">
                  <c:v>44235</c:v>
                </c:pt>
                <c:pt idx="3058">
                  <c:v>44236</c:v>
                </c:pt>
                <c:pt idx="3059">
                  <c:v>44237</c:v>
                </c:pt>
                <c:pt idx="3060">
                  <c:v>44238</c:v>
                </c:pt>
                <c:pt idx="3061">
                  <c:v>44239</c:v>
                </c:pt>
                <c:pt idx="3062">
                  <c:v>44244</c:v>
                </c:pt>
                <c:pt idx="3063">
                  <c:v>44245</c:v>
                </c:pt>
                <c:pt idx="3064">
                  <c:v>44246</c:v>
                </c:pt>
                <c:pt idx="3065">
                  <c:v>44249</c:v>
                </c:pt>
                <c:pt idx="3066">
                  <c:v>44250</c:v>
                </c:pt>
                <c:pt idx="3067">
                  <c:v>44251</c:v>
                </c:pt>
                <c:pt idx="3068">
                  <c:v>44252</c:v>
                </c:pt>
                <c:pt idx="3069">
                  <c:v>44253</c:v>
                </c:pt>
                <c:pt idx="3070">
                  <c:v>44256</c:v>
                </c:pt>
                <c:pt idx="3071">
                  <c:v>44257</c:v>
                </c:pt>
                <c:pt idx="3072">
                  <c:v>44258</c:v>
                </c:pt>
                <c:pt idx="3073">
                  <c:v>44259</c:v>
                </c:pt>
                <c:pt idx="3074">
                  <c:v>44260</c:v>
                </c:pt>
                <c:pt idx="3075">
                  <c:v>44263</c:v>
                </c:pt>
                <c:pt idx="3076">
                  <c:v>44264</c:v>
                </c:pt>
                <c:pt idx="3077">
                  <c:v>44265</c:v>
                </c:pt>
                <c:pt idx="3078">
                  <c:v>44266</c:v>
                </c:pt>
                <c:pt idx="3079">
                  <c:v>44267</c:v>
                </c:pt>
                <c:pt idx="3080">
                  <c:v>44270</c:v>
                </c:pt>
                <c:pt idx="3081">
                  <c:v>44271</c:v>
                </c:pt>
                <c:pt idx="3082">
                  <c:v>44272</c:v>
                </c:pt>
                <c:pt idx="3083">
                  <c:v>44273</c:v>
                </c:pt>
                <c:pt idx="3084">
                  <c:v>44274</c:v>
                </c:pt>
                <c:pt idx="3085">
                  <c:v>44277</c:v>
                </c:pt>
                <c:pt idx="3086">
                  <c:v>44278</c:v>
                </c:pt>
                <c:pt idx="3087">
                  <c:v>44279</c:v>
                </c:pt>
                <c:pt idx="3088">
                  <c:v>44280</c:v>
                </c:pt>
                <c:pt idx="3089">
                  <c:v>44281</c:v>
                </c:pt>
                <c:pt idx="3090">
                  <c:v>44284</c:v>
                </c:pt>
                <c:pt idx="3091">
                  <c:v>44285</c:v>
                </c:pt>
                <c:pt idx="3092">
                  <c:v>44286</c:v>
                </c:pt>
                <c:pt idx="3093">
                  <c:v>44287</c:v>
                </c:pt>
                <c:pt idx="3094">
                  <c:v>44288</c:v>
                </c:pt>
                <c:pt idx="3095">
                  <c:v>44291</c:v>
                </c:pt>
                <c:pt idx="3096">
                  <c:v>44292</c:v>
                </c:pt>
                <c:pt idx="3097">
                  <c:v>44293</c:v>
                </c:pt>
                <c:pt idx="3098">
                  <c:v>44294</c:v>
                </c:pt>
                <c:pt idx="3099">
                  <c:v>44295</c:v>
                </c:pt>
                <c:pt idx="3100">
                  <c:v>44298</c:v>
                </c:pt>
                <c:pt idx="3101">
                  <c:v>44299</c:v>
                </c:pt>
                <c:pt idx="3102">
                  <c:v>44300</c:v>
                </c:pt>
                <c:pt idx="3103">
                  <c:v>44301</c:v>
                </c:pt>
                <c:pt idx="3104">
                  <c:v>44302</c:v>
                </c:pt>
                <c:pt idx="3105">
                  <c:v>44305</c:v>
                </c:pt>
                <c:pt idx="3106">
                  <c:v>44306</c:v>
                </c:pt>
                <c:pt idx="3107">
                  <c:v>44307</c:v>
                </c:pt>
                <c:pt idx="3108">
                  <c:v>44308</c:v>
                </c:pt>
                <c:pt idx="3109">
                  <c:v>44309</c:v>
                </c:pt>
                <c:pt idx="3110">
                  <c:v>44312</c:v>
                </c:pt>
                <c:pt idx="3111">
                  <c:v>44313</c:v>
                </c:pt>
                <c:pt idx="3112">
                  <c:v>44314</c:v>
                </c:pt>
                <c:pt idx="3113">
                  <c:v>44315</c:v>
                </c:pt>
                <c:pt idx="3114">
                  <c:v>44321</c:v>
                </c:pt>
                <c:pt idx="3115">
                  <c:v>44322</c:v>
                </c:pt>
                <c:pt idx="3116">
                  <c:v>44323</c:v>
                </c:pt>
                <c:pt idx="3117">
                  <c:v>44326</c:v>
                </c:pt>
                <c:pt idx="3118">
                  <c:v>44327</c:v>
                </c:pt>
                <c:pt idx="3119">
                  <c:v>44328</c:v>
                </c:pt>
                <c:pt idx="3120">
                  <c:v>44329</c:v>
                </c:pt>
                <c:pt idx="3121">
                  <c:v>44330</c:v>
                </c:pt>
                <c:pt idx="3122">
                  <c:v>44333</c:v>
                </c:pt>
                <c:pt idx="3123">
                  <c:v>44334</c:v>
                </c:pt>
                <c:pt idx="3124">
                  <c:v>44335</c:v>
                </c:pt>
                <c:pt idx="3125">
                  <c:v>44336</c:v>
                </c:pt>
                <c:pt idx="3126">
                  <c:v>44337</c:v>
                </c:pt>
                <c:pt idx="3127">
                  <c:v>44340</c:v>
                </c:pt>
                <c:pt idx="3128">
                  <c:v>44341</c:v>
                </c:pt>
                <c:pt idx="3129">
                  <c:v>44342</c:v>
                </c:pt>
                <c:pt idx="3130">
                  <c:v>44343</c:v>
                </c:pt>
                <c:pt idx="3131">
                  <c:v>44344</c:v>
                </c:pt>
                <c:pt idx="3132">
                  <c:v>44347</c:v>
                </c:pt>
                <c:pt idx="3133">
                  <c:v>44348</c:v>
                </c:pt>
                <c:pt idx="3134">
                  <c:v>44349</c:v>
                </c:pt>
                <c:pt idx="3135">
                  <c:v>44350</c:v>
                </c:pt>
                <c:pt idx="3136">
                  <c:v>44351</c:v>
                </c:pt>
                <c:pt idx="3137">
                  <c:v>44354</c:v>
                </c:pt>
                <c:pt idx="3138">
                  <c:v>44355</c:v>
                </c:pt>
                <c:pt idx="3139">
                  <c:v>44356</c:v>
                </c:pt>
                <c:pt idx="3140">
                  <c:v>44357</c:v>
                </c:pt>
                <c:pt idx="3141">
                  <c:v>44358</c:v>
                </c:pt>
                <c:pt idx="3142">
                  <c:v>44361</c:v>
                </c:pt>
                <c:pt idx="3143">
                  <c:v>44362</c:v>
                </c:pt>
                <c:pt idx="3144">
                  <c:v>44363</c:v>
                </c:pt>
                <c:pt idx="3145">
                  <c:v>44364</c:v>
                </c:pt>
                <c:pt idx="3146">
                  <c:v>44365</c:v>
                </c:pt>
                <c:pt idx="3147">
                  <c:v>44368</c:v>
                </c:pt>
                <c:pt idx="3148">
                  <c:v>44369</c:v>
                </c:pt>
                <c:pt idx="3149">
                  <c:v>44370</c:v>
                </c:pt>
                <c:pt idx="3150">
                  <c:v>44371</c:v>
                </c:pt>
                <c:pt idx="3151">
                  <c:v>44372</c:v>
                </c:pt>
                <c:pt idx="3152">
                  <c:v>44375</c:v>
                </c:pt>
                <c:pt idx="3153">
                  <c:v>44376</c:v>
                </c:pt>
                <c:pt idx="3154">
                  <c:v>44377</c:v>
                </c:pt>
                <c:pt idx="3155">
                  <c:v>44378</c:v>
                </c:pt>
                <c:pt idx="3156">
                  <c:v>44379</c:v>
                </c:pt>
                <c:pt idx="3157">
                  <c:v>44382</c:v>
                </c:pt>
                <c:pt idx="3158">
                  <c:v>44383</c:v>
                </c:pt>
                <c:pt idx="3159">
                  <c:v>44384</c:v>
                </c:pt>
                <c:pt idx="3160">
                  <c:v>44385</c:v>
                </c:pt>
                <c:pt idx="3161">
                  <c:v>44386</c:v>
                </c:pt>
                <c:pt idx="3162">
                  <c:v>44389</c:v>
                </c:pt>
                <c:pt idx="3163">
                  <c:v>44390</c:v>
                </c:pt>
                <c:pt idx="3164">
                  <c:v>44391</c:v>
                </c:pt>
                <c:pt idx="3165">
                  <c:v>44392</c:v>
                </c:pt>
                <c:pt idx="3166">
                  <c:v>44393</c:v>
                </c:pt>
                <c:pt idx="3167">
                  <c:v>44396</c:v>
                </c:pt>
                <c:pt idx="3168">
                  <c:v>44397</c:v>
                </c:pt>
                <c:pt idx="3169">
                  <c:v>44398</c:v>
                </c:pt>
                <c:pt idx="3170">
                  <c:v>44399</c:v>
                </c:pt>
                <c:pt idx="3171">
                  <c:v>44400</c:v>
                </c:pt>
                <c:pt idx="3172">
                  <c:v>44403</c:v>
                </c:pt>
                <c:pt idx="3173">
                  <c:v>44404</c:v>
                </c:pt>
                <c:pt idx="3174">
                  <c:v>44405</c:v>
                </c:pt>
                <c:pt idx="3175">
                  <c:v>44406</c:v>
                </c:pt>
                <c:pt idx="3176">
                  <c:v>44407</c:v>
                </c:pt>
                <c:pt idx="3177">
                  <c:v>44410</c:v>
                </c:pt>
                <c:pt idx="3178">
                  <c:v>44411</c:v>
                </c:pt>
                <c:pt idx="3179">
                  <c:v>44412</c:v>
                </c:pt>
                <c:pt idx="3180">
                  <c:v>44413</c:v>
                </c:pt>
                <c:pt idx="3181">
                  <c:v>44414</c:v>
                </c:pt>
                <c:pt idx="3182">
                  <c:v>44417</c:v>
                </c:pt>
                <c:pt idx="3183">
                  <c:v>44418</c:v>
                </c:pt>
                <c:pt idx="3184">
                  <c:v>44419</c:v>
                </c:pt>
                <c:pt idx="3185">
                  <c:v>44420</c:v>
                </c:pt>
                <c:pt idx="3186">
                  <c:v>44421</c:v>
                </c:pt>
                <c:pt idx="3187">
                  <c:v>44424</c:v>
                </c:pt>
                <c:pt idx="3188">
                  <c:v>44425</c:v>
                </c:pt>
                <c:pt idx="3189">
                  <c:v>44426</c:v>
                </c:pt>
                <c:pt idx="3190">
                  <c:v>44427</c:v>
                </c:pt>
                <c:pt idx="3191">
                  <c:v>44428</c:v>
                </c:pt>
                <c:pt idx="3192">
                  <c:v>44431</c:v>
                </c:pt>
                <c:pt idx="3193">
                  <c:v>44432</c:v>
                </c:pt>
                <c:pt idx="3194">
                  <c:v>44433</c:v>
                </c:pt>
                <c:pt idx="3195">
                  <c:v>44434</c:v>
                </c:pt>
                <c:pt idx="3196">
                  <c:v>44435</c:v>
                </c:pt>
                <c:pt idx="3197">
                  <c:v>44438</c:v>
                </c:pt>
                <c:pt idx="3198">
                  <c:v>44439</c:v>
                </c:pt>
                <c:pt idx="3199">
                  <c:v>44440</c:v>
                </c:pt>
                <c:pt idx="3200">
                  <c:v>44441</c:v>
                </c:pt>
                <c:pt idx="3201">
                  <c:v>44442</c:v>
                </c:pt>
                <c:pt idx="3202">
                  <c:v>44445</c:v>
                </c:pt>
                <c:pt idx="3203">
                  <c:v>44446</c:v>
                </c:pt>
                <c:pt idx="3204">
                  <c:v>44447</c:v>
                </c:pt>
                <c:pt idx="3205">
                  <c:v>44448</c:v>
                </c:pt>
                <c:pt idx="3206">
                  <c:v>44449</c:v>
                </c:pt>
                <c:pt idx="3207">
                  <c:v>44452</c:v>
                </c:pt>
                <c:pt idx="3208">
                  <c:v>44453</c:v>
                </c:pt>
                <c:pt idx="3209">
                  <c:v>44454</c:v>
                </c:pt>
                <c:pt idx="3210">
                  <c:v>44455</c:v>
                </c:pt>
                <c:pt idx="3211">
                  <c:v>44456</c:v>
                </c:pt>
                <c:pt idx="3212">
                  <c:v>44459</c:v>
                </c:pt>
                <c:pt idx="3213">
                  <c:v>44460</c:v>
                </c:pt>
                <c:pt idx="3214">
                  <c:v>44461</c:v>
                </c:pt>
                <c:pt idx="3215">
                  <c:v>44462</c:v>
                </c:pt>
                <c:pt idx="3216">
                  <c:v>44463</c:v>
                </c:pt>
                <c:pt idx="3217">
                  <c:v>44466</c:v>
                </c:pt>
                <c:pt idx="3218">
                  <c:v>44467</c:v>
                </c:pt>
                <c:pt idx="3219">
                  <c:v>44468</c:v>
                </c:pt>
                <c:pt idx="3220">
                  <c:v>44469</c:v>
                </c:pt>
                <c:pt idx="3221">
                  <c:v>44470</c:v>
                </c:pt>
                <c:pt idx="3222">
                  <c:v>44473</c:v>
                </c:pt>
                <c:pt idx="3223">
                  <c:v>44474</c:v>
                </c:pt>
                <c:pt idx="3224">
                  <c:v>44475</c:v>
                </c:pt>
                <c:pt idx="3225">
                  <c:v>44476</c:v>
                </c:pt>
                <c:pt idx="3226">
                  <c:v>44477</c:v>
                </c:pt>
                <c:pt idx="3227">
                  <c:v>44480</c:v>
                </c:pt>
                <c:pt idx="3228">
                  <c:v>44481</c:v>
                </c:pt>
                <c:pt idx="3229">
                  <c:v>44482</c:v>
                </c:pt>
                <c:pt idx="3230">
                  <c:v>44483</c:v>
                </c:pt>
                <c:pt idx="3231">
                  <c:v>44484</c:v>
                </c:pt>
                <c:pt idx="3232">
                  <c:v>44487</c:v>
                </c:pt>
                <c:pt idx="3233">
                  <c:v>44488</c:v>
                </c:pt>
                <c:pt idx="3234">
                  <c:v>44489</c:v>
                </c:pt>
                <c:pt idx="3235">
                  <c:v>44490</c:v>
                </c:pt>
                <c:pt idx="3236">
                  <c:v>44491</c:v>
                </c:pt>
                <c:pt idx="3237">
                  <c:v>44494</c:v>
                </c:pt>
                <c:pt idx="3238">
                  <c:v>44495</c:v>
                </c:pt>
                <c:pt idx="3239">
                  <c:v>44496</c:v>
                </c:pt>
                <c:pt idx="3240">
                  <c:v>44497</c:v>
                </c:pt>
                <c:pt idx="3241">
                  <c:v>44498</c:v>
                </c:pt>
                <c:pt idx="3242">
                  <c:v>44501</c:v>
                </c:pt>
                <c:pt idx="3243">
                  <c:v>44502</c:v>
                </c:pt>
                <c:pt idx="3244">
                  <c:v>44503</c:v>
                </c:pt>
                <c:pt idx="3245">
                  <c:v>44504</c:v>
                </c:pt>
                <c:pt idx="3246">
                  <c:v>44505</c:v>
                </c:pt>
                <c:pt idx="3247">
                  <c:v>44508</c:v>
                </c:pt>
                <c:pt idx="3248">
                  <c:v>44509</c:v>
                </c:pt>
                <c:pt idx="3249">
                  <c:v>44510</c:v>
                </c:pt>
                <c:pt idx="3250">
                  <c:v>44512</c:v>
                </c:pt>
                <c:pt idx="3251">
                  <c:v>44515</c:v>
                </c:pt>
                <c:pt idx="3252">
                  <c:v>44516</c:v>
                </c:pt>
                <c:pt idx="3253">
                  <c:v>44517</c:v>
                </c:pt>
                <c:pt idx="3254">
                  <c:v>44518</c:v>
                </c:pt>
                <c:pt idx="3255">
                  <c:v>44519</c:v>
                </c:pt>
                <c:pt idx="3256">
                  <c:v>44522</c:v>
                </c:pt>
                <c:pt idx="3257">
                  <c:v>44523</c:v>
                </c:pt>
                <c:pt idx="3258">
                  <c:v>44524</c:v>
                </c:pt>
                <c:pt idx="3259">
                  <c:v>44525</c:v>
                </c:pt>
                <c:pt idx="3260">
                  <c:v>44526</c:v>
                </c:pt>
                <c:pt idx="3261">
                  <c:v>44529</c:v>
                </c:pt>
                <c:pt idx="3262">
                  <c:v>44530</c:v>
                </c:pt>
                <c:pt idx="3263">
                  <c:v>44531</c:v>
                </c:pt>
                <c:pt idx="3264">
                  <c:v>44532</c:v>
                </c:pt>
                <c:pt idx="3265">
                  <c:v>44533</c:v>
                </c:pt>
                <c:pt idx="3266">
                  <c:v>44536</c:v>
                </c:pt>
                <c:pt idx="3267">
                  <c:v>44537</c:v>
                </c:pt>
                <c:pt idx="3268">
                  <c:v>44538</c:v>
                </c:pt>
                <c:pt idx="3269">
                  <c:v>44539</c:v>
                </c:pt>
                <c:pt idx="3270">
                  <c:v>44540</c:v>
                </c:pt>
                <c:pt idx="3271">
                  <c:v>44543</c:v>
                </c:pt>
                <c:pt idx="3272">
                  <c:v>44544</c:v>
                </c:pt>
                <c:pt idx="3273">
                  <c:v>44545</c:v>
                </c:pt>
                <c:pt idx="3274">
                  <c:v>44546</c:v>
                </c:pt>
                <c:pt idx="3275">
                  <c:v>44547</c:v>
                </c:pt>
                <c:pt idx="3276">
                  <c:v>44550</c:v>
                </c:pt>
                <c:pt idx="3277">
                  <c:v>44551</c:v>
                </c:pt>
                <c:pt idx="3278">
                  <c:v>44552</c:v>
                </c:pt>
                <c:pt idx="3279">
                  <c:v>44553</c:v>
                </c:pt>
                <c:pt idx="3280">
                  <c:v>44554</c:v>
                </c:pt>
                <c:pt idx="3281">
                  <c:v>44557</c:v>
                </c:pt>
                <c:pt idx="3282">
                  <c:v>44558</c:v>
                </c:pt>
                <c:pt idx="3283">
                  <c:v>44559</c:v>
                </c:pt>
                <c:pt idx="3284">
                  <c:v>44560</c:v>
                </c:pt>
                <c:pt idx="3285">
                  <c:v>44561</c:v>
                </c:pt>
                <c:pt idx="3286">
                  <c:v>44565</c:v>
                </c:pt>
                <c:pt idx="3287">
                  <c:v>44566</c:v>
                </c:pt>
                <c:pt idx="3288">
                  <c:v>44567</c:v>
                </c:pt>
                <c:pt idx="3289">
                  <c:v>44571</c:v>
                </c:pt>
                <c:pt idx="3290">
                  <c:v>44572</c:v>
                </c:pt>
                <c:pt idx="3291">
                  <c:v>44573</c:v>
                </c:pt>
                <c:pt idx="3292">
                  <c:v>44574</c:v>
                </c:pt>
                <c:pt idx="3293">
                  <c:v>44575</c:v>
                </c:pt>
                <c:pt idx="3294">
                  <c:v>44578</c:v>
                </c:pt>
                <c:pt idx="3295">
                  <c:v>44579</c:v>
                </c:pt>
                <c:pt idx="3296">
                  <c:v>44580</c:v>
                </c:pt>
                <c:pt idx="3297">
                  <c:v>44581</c:v>
                </c:pt>
                <c:pt idx="3298">
                  <c:v>44582</c:v>
                </c:pt>
                <c:pt idx="3299">
                  <c:v>44585</c:v>
                </c:pt>
                <c:pt idx="3300">
                  <c:v>44586</c:v>
                </c:pt>
                <c:pt idx="3301">
                  <c:v>44587</c:v>
                </c:pt>
                <c:pt idx="3302">
                  <c:v>44588</c:v>
                </c:pt>
                <c:pt idx="3303">
                  <c:v>44589</c:v>
                </c:pt>
                <c:pt idx="3304">
                  <c:v>44592</c:v>
                </c:pt>
                <c:pt idx="3305">
                  <c:v>44593</c:v>
                </c:pt>
                <c:pt idx="3306">
                  <c:v>44594</c:v>
                </c:pt>
                <c:pt idx="3307">
                  <c:v>44595</c:v>
                </c:pt>
                <c:pt idx="3308">
                  <c:v>44596</c:v>
                </c:pt>
                <c:pt idx="3309">
                  <c:v>44599</c:v>
                </c:pt>
                <c:pt idx="3310">
                  <c:v>44600</c:v>
                </c:pt>
                <c:pt idx="3311">
                  <c:v>44601</c:v>
                </c:pt>
                <c:pt idx="3312">
                  <c:v>44602</c:v>
                </c:pt>
                <c:pt idx="3313">
                  <c:v>44603</c:v>
                </c:pt>
                <c:pt idx="3314">
                  <c:v>44606</c:v>
                </c:pt>
                <c:pt idx="3315">
                  <c:v>44609</c:v>
                </c:pt>
                <c:pt idx="3316">
                  <c:v>44610</c:v>
                </c:pt>
                <c:pt idx="3317">
                  <c:v>44613</c:v>
                </c:pt>
                <c:pt idx="3318">
                  <c:v>44614</c:v>
                </c:pt>
                <c:pt idx="3319">
                  <c:v>44615</c:v>
                </c:pt>
                <c:pt idx="3320">
                  <c:v>44616</c:v>
                </c:pt>
                <c:pt idx="3321">
                  <c:v>44617</c:v>
                </c:pt>
                <c:pt idx="3322">
                  <c:v>44620</c:v>
                </c:pt>
                <c:pt idx="3323">
                  <c:v>44621</c:v>
                </c:pt>
                <c:pt idx="3324">
                  <c:v>44622</c:v>
                </c:pt>
                <c:pt idx="3325">
                  <c:v>44623</c:v>
                </c:pt>
                <c:pt idx="3326">
                  <c:v>44624</c:v>
                </c:pt>
                <c:pt idx="3327">
                  <c:v>44627</c:v>
                </c:pt>
                <c:pt idx="3328">
                  <c:v>44628</c:v>
                </c:pt>
                <c:pt idx="3329">
                  <c:v>44629</c:v>
                </c:pt>
                <c:pt idx="3330">
                  <c:v>44630</c:v>
                </c:pt>
                <c:pt idx="3331">
                  <c:v>44631</c:v>
                </c:pt>
                <c:pt idx="3332">
                  <c:v>44634</c:v>
                </c:pt>
                <c:pt idx="3333">
                  <c:v>44635</c:v>
                </c:pt>
                <c:pt idx="3334">
                  <c:v>44636</c:v>
                </c:pt>
                <c:pt idx="3335">
                  <c:v>44637</c:v>
                </c:pt>
                <c:pt idx="3336">
                  <c:v>44638</c:v>
                </c:pt>
                <c:pt idx="3337">
                  <c:v>44641</c:v>
                </c:pt>
                <c:pt idx="3338">
                  <c:v>44642</c:v>
                </c:pt>
                <c:pt idx="3339">
                  <c:v>44643</c:v>
                </c:pt>
                <c:pt idx="3340">
                  <c:v>44644</c:v>
                </c:pt>
                <c:pt idx="3341">
                  <c:v>44645</c:v>
                </c:pt>
                <c:pt idx="3342">
                  <c:v>44648</c:v>
                </c:pt>
                <c:pt idx="3343">
                  <c:v>44649</c:v>
                </c:pt>
                <c:pt idx="3344">
                  <c:v>44650</c:v>
                </c:pt>
                <c:pt idx="3345">
                  <c:v>44651</c:v>
                </c:pt>
                <c:pt idx="3346">
                  <c:v>44652</c:v>
                </c:pt>
                <c:pt idx="3347">
                  <c:v>44655</c:v>
                </c:pt>
                <c:pt idx="3348">
                  <c:v>44656</c:v>
                </c:pt>
                <c:pt idx="3349">
                  <c:v>44657</c:v>
                </c:pt>
                <c:pt idx="3350">
                  <c:v>44658</c:v>
                </c:pt>
                <c:pt idx="3351">
                  <c:v>44659</c:v>
                </c:pt>
                <c:pt idx="3352">
                  <c:v>44662</c:v>
                </c:pt>
                <c:pt idx="3353">
                  <c:v>44663</c:v>
                </c:pt>
                <c:pt idx="3354">
                  <c:v>44664</c:v>
                </c:pt>
                <c:pt idx="3355">
                  <c:v>44665</c:v>
                </c:pt>
                <c:pt idx="3356">
                  <c:v>44666</c:v>
                </c:pt>
                <c:pt idx="3357">
                  <c:v>44669</c:v>
                </c:pt>
                <c:pt idx="3358">
                  <c:v>44670</c:v>
                </c:pt>
                <c:pt idx="3359">
                  <c:v>44671</c:v>
                </c:pt>
                <c:pt idx="3360">
                  <c:v>44672</c:v>
                </c:pt>
                <c:pt idx="3361">
                  <c:v>44677</c:v>
                </c:pt>
                <c:pt idx="3362">
                  <c:v>44678</c:v>
                </c:pt>
                <c:pt idx="3363">
                  <c:v>44679</c:v>
                </c:pt>
                <c:pt idx="3364">
                  <c:v>44680</c:v>
                </c:pt>
                <c:pt idx="3365">
                  <c:v>44685</c:v>
                </c:pt>
                <c:pt idx="3366">
                  <c:v>44686</c:v>
                </c:pt>
                <c:pt idx="3367">
                  <c:v>44687</c:v>
                </c:pt>
                <c:pt idx="3368">
                  <c:v>44690</c:v>
                </c:pt>
                <c:pt idx="3369">
                  <c:v>44691</c:v>
                </c:pt>
                <c:pt idx="3370">
                  <c:v>44692</c:v>
                </c:pt>
                <c:pt idx="3371">
                  <c:v>44693</c:v>
                </c:pt>
                <c:pt idx="3372">
                  <c:v>44694</c:v>
                </c:pt>
                <c:pt idx="3373">
                  <c:v>44697</c:v>
                </c:pt>
                <c:pt idx="3374">
                  <c:v>44698</c:v>
                </c:pt>
                <c:pt idx="3375">
                  <c:v>44699</c:v>
                </c:pt>
                <c:pt idx="3376">
                  <c:v>44700</c:v>
                </c:pt>
                <c:pt idx="3377">
                  <c:v>44701</c:v>
                </c:pt>
                <c:pt idx="3378">
                  <c:v>44704</c:v>
                </c:pt>
                <c:pt idx="3379">
                  <c:v>44705</c:v>
                </c:pt>
                <c:pt idx="3380">
                  <c:v>44706</c:v>
                </c:pt>
                <c:pt idx="3381">
                  <c:v>44707</c:v>
                </c:pt>
                <c:pt idx="3382">
                  <c:v>44708</c:v>
                </c:pt>
                <c:pt idx="3383">
                  <c:v>44711</c:v>
                </c:pt>
                <c:pt idx="3384">
                  <c:v>44712</c:v>
                </c:pt>
                <c:pt idx="3385">
                  <c:v>44713</c:v>
                </c:pt>
                <c:pt idx="3386">
                  <c:v>44714</c:v>
                </c:pt>
                <c:pt idx="3387">
                  <c:v>44715</c:v>
                </c:pt>
                <c:pt idx="3388">
                  <c:v>44718</c:v>
                </c:pt>
                <c:pt idx="3389">
                  <c:v>44719</c:v>
                </c:pt>
                <c:pt idx="3390">
                  <c:v>44720</c:v>
                </c:pt>
                <c:pt idx="3391">
                  <c:v>44721</c:v>
                </c:pt>
                <c:pt idx="3392">
                  <c:v>44722</c:v>
                </c:pt>
                <c:pt idx="3393">
                  <c:v>44725</c:v>
                </c:pt>
                <c:pt idx="3394">
                  <c:v>44726</c:v>
                </c:pt>
                <c:pt idx="3395">
                  <c:v>44727</c:v>
                </c:pt>
                <c:pt idx="3396">
                  <c:v>44728</c:v>
                </c:pt>
                <c:pt idx="3397">
                  <c:v>44729</c:v>
                </c:pt>
                <c:pt idx="3398">
                  <c:v>44732</c:v>
                </c:pt>
                <c:pt idx="3399">
                  <c:v>44733</c:v>
                </c:pt>
                <c:pt idx="3400">
                  <c:v>44734</c:v>
                </c:pt>
                <c:pt idx="3401">
                  <c:v>44735</c:v>
                </c:pt>
                <c:pt idx="3402">
                  <c:v>44736</c:v>
                </c:pt>
                <c:pt idx="3403">
                  <c:v>44739</c:v>
                </c:pt>
                <c:pt idx="3404">
                  <c:v>44740</c:v>
                </c:pt>
                <c:pt idx="3405">
                  <c:v>44741</c:v>
                </c:pt>
                <c:pt idx="3406">
                  <c:v>44742</c:v>
                </c:pt>
                <c:pt idx="3407">
                  <c:v>44743</c:v>
                </c:pt>
                <c:pt idx="3408">
                  <c:v>44746</c:v>
                </c:pt>
                <c:pt idx="3409">
                  <c:v>44747</c:v>
                </c:pt>
                <c:pt idx="3410">
                  <c:v>44748</c:v>
                </c:pt>
                <c:pt idx="3411">
                  <c:v>44749</c:v>
                </c:pt>
                <c:pt idx="3412">
                  <c:v>44750</c:v>
                </c:pt>
                <c:pt idx="3413">
                  <c:v>44753</c:v>
                </c:pt>
                <c:pt idx="3414">
                  <c:v>44754</c:v>
                </c:pt>
                <c:pt idx="3415">
                  <c:v>44755</c:v>
                </c:pt>
                <c:pt idx="3416">
                  <c:v>44756</c:v>
                </c:pt>
                <c:pt idx="3417">
                  <c:v>44757</c:v>
                </c:pt>
                <c:pt idx="3418">
                  <c:v>44760</c:v>
                </c:pt>
                <c:pt idx="3419">
                  <c:v>44761</c:v>
                </c:pt>
                <c:pt idx="3420">
                  <c:v>44762</c:v>
                </c:pt>
                <c:pt idx="3421">
                  <c:v>44763</c:v>
                </c:pt>
                <c:pt idx="3422">
                  <c:v>44764</c:v>
                </c:pt>
                <c:pt idx="3423">
                  <c:v>44767</c:v>
                </c:pt>
                <c:pt idx="3424">
                  <c:v>44768</c:v>
                </c:pt>
                <c:pt idx="3425">
                  <c:v>44769</c:v>
                </c:pt>
                <c:pt idx="3426">
                  <c:v>44770</c:v>
                </c:pt>
                <c:pt idx="3427">
                  <c:v>44771</c:v>
                </c:pt>
                <c:pt idx="3428">
                  <c:v>44774</c:v>
                </c:pt>
                <c:pt idx="3429">
                  <c:v>44775</c:v>
                </c:pt>
                <c:pt idx="3430">
                  <c:v>44776</c:v>
                </c:pt>
                <c:pt idx="3431">
                  <c:v>44777</c:v>
                </c:pt>
                <c:pt idx="3432">
                  <c:v>44778</c:v>
                </c:pt>
                <c:pt idx="3433">
                  <c:v>44781</c:v>
                </c:pt>
                <c:pt idx="3434">
                  <c:v>44782</c:v>
                </c:pt>
                <c:pt idx="3435">
                  <c:v>44783</c:v>
                </c:pt>
                <c:pt idx="3436">
                  <c:v>44784</c:v>
                </c:pt>
                <c:pt idx="3437">
                  <c:v>44785</c:v>
                </c:pt>
                <c:pt idx="3438">
                  <c:v>44788</c:v>
                </c:pt>
                <c:pt idx="3439">
                  <c:v>44789</c:v>
                </c:pt>
                <c:pt idx="3440">
                  <c:v>44790</c:v>
                </c:pt>
                <c:pt idx="3441">
                  <c:v>44791</c:v>
                </c:pt>
                <c:pt idx="3442">
                  <c:v>44792</c:v>
                </c:pt>
                <c:pt idx="3443">
                  <c:v>44795</c:v>
                </c:pt>
                <c:pt idx="3444">
                  <c:v>44796</c:v>
                </c:pt>
                <c:pt idx="3445">
                  <c:v>44797</c:v>
                </c:pt>
                <c:pt idx="3446">
                  <c:v>44798</c:v>
                </c:pt>
                <c:pt idx="3447">
                  <c:v>44799</c:v>
                </c:pt>
                <c:pt idx="3448">
                  <c:v>44802</c:v>
                </c:pt>
                <c:pt idx="3449">
                  <c:v>44803</c:v>
                </c:pt>
                <c:pt idx="3450">
                  <c:v>44804</c:v>
                </c:pt>
                <c:pt idx="3451">
                  <c:v>44805</c:v>
                </c:pt>
                <c:pt idx="3452">
                  <c:v>44806</c:v>
                </c:pt>
                <c:pt idx="3453">
                  <c:v>44809</c:v>
                </c:pt>
                <c:pt idx="3454">
                  <c:v>44810</c:v>
                </c:pt>
                <c:pt idx="3455">
                  <c:v>44811</c:v>
                </c:pt>
                <c:pt idx="3456">
                  <c:v>44812</c:v>
                </c:pt>
                <c:pt idx="3457">
                  <c:v>44813</c:v>
                </c:pt>
                <c:pt idx="3458">
                  <c:v>44816</c:v>
                </c:pt>
                <c:pt idx="3459">
                  <c:v>44817</c:v>
                </c:pt>
                <c:pt idx="3460">
                  <c:v>44818</c:v>
                </c:pt>
                <c:pt idx="3461">
                  <c:v>44819</c:v>
                </c:pt>
                <c:pt idx="3462">
                  <c:v>44820</c:v>
                </c:pt>
                <c:pt idx="3463">
                  <c:v>44823</c:v>
                </c:pt>
                <c:pt idx="3464">
                  <c:v>44824</c:v>
                </c:pt>
                <c:pt idx="3465">
                  <c:v>44825</c:v>
                </c:pt>
                <c:pt idx="3466">
                  <c:v>44826</c:v>
                </c:pt>
                <c:pt idx="3467">
                  <c:v>44827</c:v>
                </c:pt>
                <c:pt idx="3468">
                  <c:v>44830</c:v>
                </c:pt>
                <c:pt idx="3469">
                  <c:v>44831</c:v>
                </c:pt>
                <c:pt idx="3470">
                  <c:v>44832</c:v>
                </c:pt>
                <c:pt idx="3471">
                  <c:v>44833</c:v>
                </c:pt>
                <c:pt idx="3472">
                  <c:v>44834</c:v>
                </c:pt>
                <c:pt idx="3473">
                  <c:v>44837</c:v>
                </c:pt>
                <c:pt idx="3474">
                  <c:v>44838</c:v>
                </c:pt>
                <c:pt idx="3475">
                  <c:v>44839</c:v>
                </c:pt>
                <c:pt idx="3476">
                  <c:v>44840</c:v>
                </c:pt>
                <c:pt idx="3477">
                  <c:v>44841</c:v>
                </c:pt>
                <c:pt idx="3478">
                  <c:v>44844</c:v>
                </c:pt>
                <c:pt idx="3479">
                  <c:v>44845</c:v>
                </c:pt>
                <c:pt idx="3480">
                  <c:v>44846</c:v>
                </c:pt>
                <c:pt idx="3481">
                  <c:v>44847</c:v>
                </c:pt>
                <c:pt idx="3482">
                  <c:v>44848</c:v>
                </c:pt>
                <c:pt idx="3483">
                  <c:v>44851</c:v>
                </c:pt>
                <c:pt idx="3484">
                  <c:v>44852</c:v>
                </c:pt>
                <c:pt idx="3485">
                  <c:v>44853</c:v>
                </c:pt>
                <c:pt idx="3486">
                  <c:v>44854</c:v>
                </c:pt>
                <c:pt idx="3487">
                  <c:v>44855</c:v>
                </c:pt>
                <c:pt idx="3488">
                  <c:v>44858</c:v>
                </c:pt>
                <c:pt idx="3489">
                  <c:v>44859</c:v>
                </c:pt>
                <c:pt idx="3490">
                  <c:v>44860</c:v>
                </c:pt>
                <c:pt idx="3491">
                  <c:v>44861</c:v>
                </c:pt>
                <c:pt idx="3492">
                  <c:v>44862</c:v>
                </c:pt>
                <c:pt idx="3493">
                  <c:v>44865</c:v>
                </c:pt>
                <c:pt idx="3494">
                  <c:v>44866</c:v>
                </c:pt>
                <c:pt idx="3495">
                  <c:v>44867</c:v>
                </c:pt>
                <c:pt idx="3496">
                  <c:v>44868</c:v>
                </c:pt>
                <c:pt idx="3497">
                  <c:v>44869</c:v>
                </c:pt>
                <c:pt idx="3498">
                  <c:v>44872</c:v>
                </c:pt>
                <c:pt idx="3499">
                  <c:v>44873</c:v>
                </c:pt>
                <c:pt idx="3500">
                  <c:v>44874</c:v>
                </c:pt>
                <c:pt idx="3501">
                  <c:v>44875</c:v>
                </c:pt>
                <c:pt idx="3502">
                  <c:v>44879</c:v>
                </c:pt>
                <c:pt idx="3503">
                  <c:v>44880</c:v>
                </c:pt>
                <c:pt idx="3504">
                  <c:v>44881</c:v>
                </c:pt>
                <c:pt idx="3505">
                  <c:v>44882</c:v>
                </c:pt>
                <c:pt idx="3506">
                  <c:v>44883</c:v>
                </c:pt>
                <c:pt idx="3507">
                  <c:v>44886</c:v>
                </c:pt>
                <c:pt idx="3508">
                  <c:v>44887</c:v>
                </c:pt>
                <c:pt idx="3509">
                  <c:v>44888</c:v>
                </c:pt>
                <c:pt idx="3510">
                  <c:v>44889</c:v>
                </c:pt>
                <c:pt idx="3511">
                  <c:v>44890</c:v>
                </c:pt>
                <c:pt idx="3512">
                  <c:v>44893</c:v>
                </c:pt>
                <c:pt idx="3513">
                  <c:v>44894</c:v>
                </c:pt>
                <c:pt idx="3514">
                  <c:v>44895</c:v>
                </c:pt>
                <c:pt idx="3515">
                  <c:v>44896</c:v>
                </c:pt>
                <c:pt idx="3516">
                  <c:v>44897</c:v>
                </c:pt>
                <c:pt idx="3517">
                  <c:v>44900</c:v>
                </c:pt>
                <c:pt idx="3518">
                  <c:v>44901</c:v>
                </c:pt>
                <c:pt idx="3519">
                  <c:v>44902</c:v>
                </c:pt>
                <c:pt idx="3520">
                  <c:v>44903</c:v>
                </c:pt>
                <c:pt idx="3521">
                  <c:v>44904</c:v>
                </c:pt>
                <c:pt idx="3522">
                  <c:v>44907</c:v>
                </c:pt>
                <c:pt idx="3523">
                  <c:v>44908</c:v>
                </c:pt>
                <c:pt idx="3524">
                  <c:v>44909</c:v>
                </c:pt>
                <c:pt idx="3525">
                  <c:v>44910</c:v>
                </c:pt>
                <c:pt idx="3526">
                  <c:v>44911</c:v>
                </c:pt>
                <c:pt idx="3527">
                  <c:v>44914</c:v>
                </c:pt>
                <c:pt idx="3528">
                  <c:v>44915</c:v>
                </c:pt>
                <c:pt idx="3529">
                  <c:v>44916</c:v>
                </c:pt>
                <c:pt idx="3530">
                  <c:v>44917</c:v>
                </c:pt>
                <c:pt idx="3531">
                  <c:v>44918</c:v>
                </c:pt>
                <c:pt idx="3532">
                  <c:v>44921</c:v>
                </c:pt>
                <c:pt idx="3533">
                  <c:v>44922</c:v>
                </c:pt>
                <c:pt idx="3534">
                  <c:v>44923</c:v>
                </c:pt>
                <c:pt idx="3535">
                  <c:v>44924</c:v>
                </c:pt>
                <c:pt idx="3536">
                  <c:v>44925</c:v>
                </c:pt>
                <c:pt idx="3537">
                  <c:v>44930</c:v>
                </c:pt>
                <c:pt idx="3538">
                  <c:v>44931</c:v>
                </c:pt>
                <c:pt idx="3539">
                  <c:v>44932</c:v>
                </c:pt>
                <c:pt idx="3540">
                  <c:v>44935</c:v>
                </c:pt>
                <c:pt idx="3541">
                  <c:v>44936</c:v>
                </c:pt>
                <c:pt idx="3542">
                  <c:v>44937</c:v>
                </c:pt>
                <c:pt idx="3543">
                  <c:v>44938</c:v>
                </c:pt>
                <c:pt idx="3544">
                  <c:v>44939</c:v>
                </c:pt>
                <c:pt idx="3545">
                  <c:v>44942</c:v>
                </c:pt>
                <c:pt idx="3546">
                  <c:v>44943</c:v>
                </c:pt>
                <c:pt idx="3547">
                  <c:v>44944</c:v>
                </c:pt>
                <c:pt idx="3548">
                  <c:v>44945</c:v>
                </c:pt>
                <c:pt idx="3549">
                  <c:v>44946</c:v>
                </c:pt>
                <c:pt idx="3550">
                  <c:v>44949</c:v>
                </c:pt>
                <c:pt idx="3551">
                  <c:v>44950</c:v>
                </c:pt>
                <c:pt idx="3552">
                  <c:v>44951</c:v>
                </c:pt>
                <c:pt idx="3553">
                  <c:v>44952</c:v>
                </c:pt>
                <c:pt idx="3554">
                  <c:v>44953</c:v>
                </c:pt>
                <c:pt idx="3555">
                  <c:v>44956</c:v>
                </c:pt>
                <c:pt idx="3556">
                  <c:v>44957</c:v>
                </c:pt>
                <c:pt idx="3557">
                  <c:v>44958</c:v>
                </c:pt>
                <c:pt idx="3558">
                  <c:v>44959</c:v>
                </c:pt>
                <c:pt idx="3559">
                  <c:v>44960</c:v>
                </c:pt>
                <c:pt idx="3560">
                  <c:v>44963</c:v>
                </c:pt>
                <c:pt idx="3561">
                  <c:v>44964</c:v>
                </c:pt>
                <c:pt idx="3562">
                  <c:v>44965</c:v>
                </c:pt>
                <c:pt idx="3563">
                  <c:v>44966</c:v>
                </c:pt>
                <c:pt idx="3564">
                  <c:v>44967</c:v>
                </c:pt>
                <c:pt idx="3565">
                  <c:v>44970</c:v>
                </c:pt>
                <c:pt idx="3566">
                  <c:v>44971</c:v>
                </c:pt>
                <c:pt idx="3567">
                  <c:v>44974</c:v>
                </c:pt>
                <c:pt idx="3568">
                  <c:v>44977</c:v>
                </c:pt>
                <c:pt idx="3569">
                  <c:v>44978</c:v>
                </c:pt>
                <c:pt idx="3570">
                  <c:v>44979</c:v>
                </c:pt>
                <c:pt idx="3571">
                  <c:v>44980</c:v>
                </c:pt>
                <c:pt idx="3572">
                  <c:v>44981</c:v>
                </c:pt>
                <c:pt idx="3573">
                  <c:v>44984</c:v>
                </c:pt>
                <c:pt idx="3574">
                  <c:v>44985</c:v>
                </c:pt>
                <c:pt idx="3575">
                  <c:v>44986</c:v>
                </c:pt>
                <c:pt idx="3576">
                  <c:v>44987</c:v>
                </c:pt>
                <c:pt idx="3577">
                  <c:v>44988</c:v>
                </c:pt>
                <c:pt idx="3578">
                  <c:v>44991</c:v>
                </c:pt>
                <c:pt idx="3579">
                  <c:v>44992</c:v>
                </c:pt>
                <c:pt idx="3580">
                  <c:v>44993</c:v>
                </c:pt>
                <c:pt idx="3581">
                  <c:v>44994</c:v>
                </c:pt>
                <c:pt idx="3582">
                  <c:v>44995</c:v>
                </c:pt>
                <c:pt idx="3583">
                  <c:v>44998</c:v>
                </c:pt>
                <c:pt idx="3584">
                  <c:v>44999</c:v>
                </c:pt>
                <c:pt idx="3585">
                  <c:v>45000</c:v>
                </c:pt>
                <c:pt idx="3586">
                  <c:v>45001</c:v>
                </c:pt>
                <c:pt idx="3587">
                  <c:v>45002</c:v>
                </c:pt>
                <c:pt idx="3588">
                  <c:v>45005</c:v>
                </c:pt>
                <c:pt idx="3589">
                  <c:v>45006</c:v>
                </c:pt>
                <c:pt idx="3590">
                  <c:v>45007</c:v>
                </c:pt>
                <c:pt idx="3591">
                  <c:v>45008</c:v>
                </c:pt>
                <c:pt idx="3592">
                  <c:v>45009</c:v>
                </c:pt>
                <c:pt idx="3593">
                  <c:v>45012</c:v>
                </c:pt>
                <c:pt idx="3594">
                  <c:v>45013</c:v>
                </c:pt>
                <c:pt idx="3595">
                  <c:v>45014</c:v>
                </c:pt>
                <c:pt idx="3596">
                  <c:v>45015</c:v>
                </c:pt>
                <c:pt idx="3597">
                  <c:v>45016</c:v>
                </c:pt>
                <c:pt idx="3598">
                  <c:v>45019</c:v>
                </c:pt>
                <c:pt idx="3599">
                  <c:v>45020</c:v>
                </c:pt>
                <c:pt idx="3600">
                  <c:v>45021</c:v>
                </c:pt>
                <c:pt idx="3601">
                  <c:v>45022</c:v>
                </c:pt>
                <c:pt idx="3602">
                  <c:v>45023</c:v>
                </c:pt>
                <c:pt idx="3603">
                  <c:v>45026</c:v>
                </c:pt>
                <c:pt idx="3604">
                  <c:v>45027</c:v>
                </c:pt>
                <c:pt idx="3605">
                  <c:v>45028</c:v>
                </c:pt>
                <c:pt idx="3606">
                  <c:v>45029</c:v>
                </c:pt>
                <c:pt idx="3607">
                  <c:v>45034</c:v>
                </c:pt>
                <c:pt idx="3608">
                  <c:v>45035</c:v>
                </c:pt>
                <c:pt idx="3609">
                  <c:v>45036</c:v>
                </c:pt>
                <c:pt idx="3610">
                  <c:v>45037</c:v>
                </c:pt>
                <c:pt idx="3611">
                  <c:v>45040</c:v>
                </c:pt>
                <c:pt idx="3612">
                  <c:v>45041</c:v>
                </c:pt>
                <c:pt idx="3613">
                  <c:v>45042</c:v>
                </c:pt>
                <c:pt idx="3614">
                  <c:v>45043</c:v>
                </c:pt>
                <c:pt idx="3615">
                  <c:v>45044</c:v>
                </c:pt>
                <c:pt idx="3616">
                  <c:v>45049</c:v>
                </c:pt>
                <c:pt idx="3617">
                  <c:v>45050</c:v>
                </c:pt>
                <c:pt idx="3618">
                  <c:v>45051</c:v>
                </c:pt>
                <c:pt idx="3619">
                  <c:v>45054</c:v>
                </c:pt>
                <c:pt idx="3620">
                  <c:v>45055</c:v>
                </c:pt>
                <c:pt idx="3621">
                  <c:v>45056</c:v>
                </c:pt>
                <c:pt idx="3622">
                  <c:v>45057</c:v>
                </c:pt>
                <c:pt idx="3623">
                  <c:v>45058</c:v>
                </c:pt>
                <c:pt idx="3624">
                  <c:v>45061</c:v>
                </c:pt>
                <c:pt idx="3625">
                  <c:v>45062</c:v>
                </c:pt>
                <c:pt idx="3626">
                  <c:v>45063</c:v>
                </c:pt>
                <c:pt idx="3627">
                  <c:v>45064</c:v>
                </c:pt>
                <c:pt idx="3628">
                  <c:v>45065</c:v>
                </c:pt>
                <c:pt idx="3629">
                  <c:v>45068</c:v>
                </c:pt>
                <c:pt idx="3630">
                  <c:v>45069</c:v>
                </c:pt>
                <c:pt idx="3631">
                  <c:v>45070</c:v>
                </c:pt>
                <c:pt idx="3632">
                  <c:v>45071</c:v>
                </c:pt>
                <c:pt idx="3633">
                  <c:v>45072</c:v>
                </c:pt>
                <c:pt idx="3634">
                  <c:v>45075</c:v>
                </c:pt>
                <c:pt idx="3635">
                  <c:v>45076</c:v>
                </c:pt>
                <c:pt idx="3636">
                  <c:v>45077</c:v>
                </c:pt>
                <c:pt idx="3637">
                  <c:v>45078</c:v>
                </c:pt>
                <c:pt idx="3638">
                  <c:v>45079</c:v>
                </c:pt>
                <c:pt idx="3639">
                  <c:v>45082</c:v>
                </c:pt>
                <c:pt idx="3640">
                  <c:v>45083</c:v>
                </c:pt>
                <c:pt idx="3641">
                  <c:v>45084</c:v>
                </c:pt>
                <c:pt idx="3642">
                  <c:v>45085</c:v>
                </c:pt>
                <c:pt idx="3643">
                  <c:v>45086</c:v>
                </c:pt>
                <c:pt idx="3644">
                  <c:v>45089</c:v>
                </c:pt>
                <c:pt idx="3645">
                  <c:v>45090</c:v>
                </c:pt>
                <c:pt idx="3646">
                  <c:v>45091</c:v>
                </c:pt>
                <c:pt idx="3647">
                  <c:v>45092</c:v>
                </c:pt>
                <c:pt idx="3648">
                  <c:v>45093</c:v>
                </c:pt>
                <c:pt idx="3649">
                  <c:v>45096</c:v>
                </c:pt>
                <c:pt idx="3650">
                  <c:v>45097</c:v>
                </c:pt>
                <c:pt idx="3651">
                  <c:v>45098</c:v>
                </c:pt>
                <c:pt idx="3652">
                  <c:v>45099</c:v>
                </c:pt>
                <c:pt idx="3653">
                  <c:v>45100</c:v>
                </c:pt>
                <c:pt idx="3654">
                  <c:v>45103</c:v>
                </c:pt>
                <c:pt idx="3655">
                  <c:v>45104</c:v>
                </c:pt>
                <c:pt idx="3656">
                  <c:v>45105</c:v>
                </c:pt>
                <c:pt idx="3657">
                  <c:v>45106</c:v>
                </c:pt>
                <c:pt idx="3658">
                  <c:v>45107</c:v>
                </c:pt>
                <c:pt idx="3659">
                  <c:v>45110</c:v>
                </c:pt>
                <c:pt idx="3660">
                  <c:v>45111</c:v>
                </c:pt>
                <c:pt idx="3661">
                  <c:v>45112</c:v>
                </c:pt>
                <c:pt idx="3662">
                  <c:v>45113</c:v>
                </c:pt>
                <c:pt idx="3663">
                  <c:v>45114</c:v>
                </c:pt>
                <c:pt idx="3664">
                  <c:v>45117</c:v>
                </c:pt>
                <c:pt idx="3665">
                  <c:v>45118</c:v>
                </c:pt>
                <c:pt idx="3666">
                  <c:v>45119</c:v>
                </c:pt>
                <c:pt idx="3667">
                  <c:v>45120</c:v>
                </c:pt>
                <c:pt idx="3668">
                  <c:v>45121</c:v>
                </c:pt>
                <c:pt idx="3669">
                  <c:v>45124</c:v>
                </c:pt>
                <c:pt idx="3670">
                  <c:v>45125</c:v>
                </c:pt>
                <c:pt idx="3671">
                  <c:v>45126</c:v>
                </c:pt>
                <c:pt idx="3672">
                  <c:v>45127</c:v>
                </c:pt>
                <c:pt idx="3673">
                  <c:v>45128</c:v>
                </c:pt>
                <c:pt idx="3674">
                  <c:v>45131</c:v>
                </c:pt>
                <c:pt idx="3675">
                  <c:v>45132</c:v>
                </c:pt>
                <c:pt idx="3676">
                  <c:v>45133</c:v>
                </c:pt>
                <c:pt idx="3677">
                  <c:v>45134</c:v>
                </c:pt>
                <c:pt idx="3678">
                  <c:v>45135</c:v>
                </c:pt>
                <c:pt idx="3679">
                  <c:v>45138</c:v>
                </c:pt>
                <c:pt idx="3680">
                  <c:v>45139</c:v>
                </c:pt>
                <c:pt idx="3681">
                  <c:v>45140</c:v>
                </c:pt>
                <c:pt idx="3682">
                  <c:v>45141</c:v>
                </c:pt>
                <c:pt idx="3683">
                  <c:v>45142</c:v>
                </c:pt>
                <c:pt idx="3684">
                  <c:v>45145</c:v>
                </c:pt>
                <c:pt idx="3685">
                  <c:v>45146</c:v>
                </c:pt>
                <c:pt idx="3686">
                  <c:v>45147</c:v>
                </c:pt>
                <c:pt idx="3687">
                  <c:v>45148</c:v>
                </c:pt>
                <c:pt idx="3688">
                  <c:v>45149</c:v>
                </c:pt>
                <c:pt idx="3689">
                  <c:v>45152</c:v>
                </c:pt>
                <c:pt idx="3690">
                  <c:v>45153</c:v>
                </c:pt>
                <c:pt idx="3691">
                  <c:v>45154</c:v>
                </c:pt>
                <c:pt idx="3692">
                  <c:v>45155</c:v>
                </c:pt>
                <c:pt idx="3693">
                  <c:v>45156</c:v>
                </c:pt>
                <c:pt idx="3694">
                  <c:v>45159</c:v>
                </c:pt>
                <c:pt idx="3695">
                  <c:v>45160</c:v>
                </c:pt>
                <c:pt idx="3696">
                  <c:v>45161</c:v>
                </c:pt>
                <c:pt idx="3697">
                  <c:v>45162</c:v>
                </c:pt>
                <c:pt idx="3698">
                  <c:v>45163</c:v>
                </c:pt>
                <c:pt idx="3699">
                  <c:v>45166</c:v>
                </c:pt>
                <c:pt idx="3700">
                  <c:v>45167</c:v>
                </c:pt>
                <c:pt idx="3701">
                  <c:v>45168</c:v>
                </c:pt>
                <c:pt idx="3702">
                  <c:v>45169</c:v>
                </c:pt>
                <c:pt idx="3703">
                  <c:v>45170</c:v>
                </c:pt>
                <c:pt idx="3704">
                  <c:v>45173</c:v>
                </c:pt>
                <c:pt idx="3705">
                  <c:v>45174</c:v>
                </c:pt>
                <c:pt idx="3706">
                  <c:v>45175</c:v>
                </c:pt>
                <c:pt idx="3707">
                  <c:v>45176</c:v>
                </c:pt>
                <c:pt idx="3708">
                  <c:v>45177</c:v>
                </c:pt>
                <c:pt idx="3709">
                  <c:v>45180</c:v>
                </c:pt>
                <c:pt idx="3710">
                  <c:v>45181</c:v>
                </c:pt>
                <c:pt idx="3711">
                  <c:v>45182</c:v>
                </c:pt>
                <c:pt idx="3712">
                  <c:v>45183</c:v>
                </c:pt>
                <c:pt idx="3713">
                  <c:v>45184</c:v>
                </c:pt>
                <c:pt idx="3714">
                  <c:v>45187</c:v>
                </c:pt>
                <c:pt idx="3715">
                  <c:v>45188</c:v>
                </c:pt>
                <c:pt idx="3716">
                  <c:v>45189</c:v>
                </c:pt>
                <c:pt idx="3717">
                  <c:v>45190</c:v>
                </c:pt>
                <c:pt idx="3718">
                  <c:v>45191</c:v>
                </c:pt>
                <c:pt idx="3719">
                  <c:v>45194</c:v>
                </c:pt>
                <c:pt idx="3720">
                  <c:v>45195</c:v>
                </c:pt>
                <c:pt idx="3721">
                  <c:v>45196</c:v>
                </c:pt>
                <c:pt idx="3722">
                  <c:v>45197</c:v>
                </c:pt>
                <c:pt idx="3723">
                  <c:v>45198</c:v>
                </c:pt>
                <c:pt idx="3724">
                  <c:v>45201</c:v>
                </c:pt>
                <c:pt idx="3725">
                  <c:v>45202</c:v>
                </c:pt>
                <c:pt idx="3726">
                  <c:v>45203</c:v>
                </c:pt>
                <c:pt idx="3727">
                  <c:v>45204</c:v>
                </c:pt>
                <c:pt idx="3728">
                  <c:v>45205</c:v>
                </c:pt>
                <c:pt idx="3729">
                  <c:v>45208</c:v>
                </c:pt>
                <c:pt idx="3730">
                  <c:v>45209</c:v>
                </c:pt>
                <c:pt idx="3731">
                  <c:v>45210</c:v>
                </c:pt>
                <c:pt idx="3732">
                  <c:v>45211</c:v>
                </c:pt>
                <c:pt idx="3733">
                  <c:v>45212</c:v>
                </c:pt>
                <c:pt idx="3734">
                  <c:v>45215</c:v>
                </c:pt>
                <c:pt idx="3735">
                  <c:v>45216</c:v>
                </c:pt>
                <c:pt idx="3736">
                  <c:v>45217</c:v>
                </c:pt>
                <c:pt idx="3737">
                  <c:v>45218</c:v>
                </c:pt>
                <c:pt idx="3738">
                  <c:v>45219</c:v>
                </c:pt>
                <c:pt idx="3739">
                  <c:v>45222</c:v>
                </c:pt>
                <c:pt idx="3740">
                  <c:v>45223</c:v>
                </c:pt>
                <c:pt idx="3741">
                  <c:v>45224</c:v>
                </c:pt>
                <c:pt idx="3742">
                  <c:v>45225</c:v>
                </c:pt>
                <c:pt idx="3743">
                  <c:v>45226</c:v>
                </c:pt>
                <c:pt idx="3744">
                  <c:v>45229</c:v>
                </c:pt>
                <c:pt idx="3745">
                  <c:v>45230</c:v>
                </c:pt>
                <c:pt idx="3746">
                  <c:v>45231</c:v>
                </c:pt>
                <c:pt idx="3747">
                  <c:v>45232</c:v>
                </c:pt>
                <c:pt idx="3748">
                  <c:v>45233</c:v>
                </c:pt>
                <c:pt idx="3749">
                  <c:v>45236</c:v>
                </c:pt>
                <c:pt idx="3750">
                  <c:v>45237</c:v>
                </c:pt>
                <c:pt idx="3751">
                  <c:v>45238</c:v>
                </c:pt>
                <c:pt idx="3752">
                  <c:v>45239</c:v>
                </c:pt>
                <c:pt idx="3753">
                  <c:v>45240</c:v>
                </c:pt>
                <c:pt idx="3754">
                  <c:v>45243</c:v>
                </c:pt>
                <c:pt idx="3755">
                  <c:v>45244</c:v>
                </c:pt>
                <c:pt idx="3756">
                  <c:v>45245</c:v>
                </c:pt>
                <c:pt idx="3757">
                  <c:v>45246</c:v>
                </c:pt>
                <c:pt idx="3758">
                  <c:v>45247</c:v>
                </c:pt>
                <c:pt idx="3759">
                  <c:v>45250</c:v>
                </c:pt>
                <c:pt idx="3760">
                  <c:v>45251</c:v>
                </c:pt>
                <c:pt idx="3761">
                  <c:v>45252</c:v>
                </c:pt>
                <c:pt idx="3762">
                  <c:v>45253</c:v>
                </c:pt>
                <c:pt idx="3763">
                  <c:v>45254</c:v>
                </c:pt>
                <c:pt idx="3764">
                  <c:v>45257</c:v>
                </c:pt>
                <c:pt idx="3765">
                  <c:v>45258</c:v>
                </c:pt>
                <c:pt idx="3766">
                  <c:v>45259</c:v>
                </c:pt>
                <c:pt idx="3767">
                  <c:v>45260</c:v>
                </c:pt>
                <c:pt idx="3768">
                  <c:v>45261</c:v>
                </c:pt>
                <c:pt idx="3769">
                  <c:v>45264</c:v>
                </c:pt>
                <c:pt idx="3770">
                  <c:v>45265</c:v>
                </c:pt>
                <c:pt idx="3771">
                  <c:v>45266</c:v>
                </c:pt>
                <c:pt idx="3772">
                  <c:v>45267</c:v>
                </c:pt>
                <c:pt idx="3773">
                  <c:v>45268</c:v>
                </c:pt>
                <c:pt idx="3774">
                  <c:v>45271</c:v>
                </c:pt>
                <c:pt idx="3775">
                  <c:v>45272</c:v>
                </c:pt>
                <c:pt idx="3776">
                  <c:v>45273</c:v>
                </c:pt>
                <c:pt idx="3777">
                  <c:v>45274</c:v>
                </c:pt>
                <c:pt idx="3778">
                  <c:v>45275</c:v>
                </c:pt>
                <c:pt idx="3779">
                  <c:v>45278</c:v>
                </c:pt>
                <c:pt idx="3780">
                  <c:v>45279</c:v>
                </c:pt>
                <c:pt idx="3781">
                  <c:v>45280</c:v>
                </c:pt>
                <c:pt idx="3782">
                  <c:v>45281</c:v>
                </c:pt>
                <c:pt idx="3783">
                  <c:v>45282</c:v>
                </c:pt>
                <c:pt idx="3784">
                  <c:v>45285</c:v>
                </c:pt>
                <c:pt idx="3785">
                  <c:v>45286</c:v>
                </c:pt>
                <c:pt idx="3786">
                  <c:v>45287</c:v>
                </c:pt>
                <c:pt idx="3787">
                  <c:v>45288</c:v>
                </c:pt>
                <c:pt idx="3788">
                  <c:v>45289</c:v>
                </c:pt>
                <c:pt idx="3789">
                  <c:v>45294</c:v>
                </c:pt>
                <c:pt idx="3790">
                  <c:v>45295</c:v>
                </c:pt>
                <c:pt idx="3791">
                  <c:v>45296</c:v>
                </c:pt>
                <c:pt idx="3792">
                  <c:v>45299</c:v>
                </c:pt>
                <c:pt idx="3793">
                  <c:v>45300</c:v>
                </c:pt>
                <c:pt idx="3794">
                  <c:v>45301</c:v>
                </c:pt>
                <c:pt idx="3795">
                  <c:v>45302</c:v>
                </c:pt>
                <c:pt idx="3796">
                  <c:v>45303</c:v>
                </c:pt>
                <c:pt idx="3797">
                  <c:v>45306</c:v>
                </c:pt>
                <c:pt idx="3798">
                  <c:v>45307</c:v>
                </c:pt>
                <c:pt idx="3799">
                  <c:v>45308</c:v>
                </c:pt>
                <c:pt idx="3800">
                  <c:v>45309</c:v>
                </c:pt>
                <c:pt idx="3801">
                  <c:v>45310</c:v>
                </c:pt>
                <c:pt idx="3802">
                  <c:v>45313</c:v>
                </c:pt>
                <c:pt idx="3803">
                  <c:v>45314</c:v>
                </c:pt>
                <c:pt idx="3804">
                  <c:v>45315</c:v>
                </c:pt>
                <c:pt idx="3805">
                  <c:v>45316</c:v>
                </c:pt>
                <c:pt idx="3806">
                  <c:v>45317</c:v>
                </c:pt>
                <c:pt idx="3807">
                  <c:v>45320</c:v>
                </c:pt>
                <c:pt idx="3808">
                  <c:v>45321</c:v>
                </c:pt>
                <c:pt idx="3809">
                  <c:v>45322</c:v>
                </c:pt>
                <c:pt idx="3810">
                  <c:v>45323</c:v>
                </c:pt>
                <c:pt idx="3811">
                  <c:v>45324</c:v>
                </c:pt>
                <c:pt idx="3812">
                  <c:v>45327</c:v>
                </c:pt>
                <c:pt idx="3813">
                  <c:v>45328</c:v>
                </c:pt>
                <c:pt idx="3814">
                  <c:v>45329</c:v>
                </c:pt>
                <c:pt idx="3815">
                  <c:v>45330</c:v>
                </c:pt>
                <c:pt idx="3816">
                  <c:v>45331</c:v>
                </c:pt>
                <c:pt idx="3817">
                  <c:v>45334</c:v>
                </c:pt>
                <c:pt idx="3818">
                  <c:v>45335</c:v>
                </c:pt>
                <c:pt idx="3819">
                  <c:v>45336</c:v>
                </c:pt>
                <c:pt idx="3820">
                  <c:v>45341</c:v>
                </c:pt>
                <c:pt idx="3821">
                  <c:v>45342</c:v>
                </c:pt>
                <c:pt idx="3822">
                  <c:v>45343</c:v>
                </c:pt>
                <c:pt idx="3823">
                  <c:v>45344</c:v>
                </c:pt>
                <c:pt idx="3824">
                  <c:v>45345</c:v>
                </c:pt>
                <c:pt idx="3825">
                  <c:v>45348</c:v>
                </c:pt>
                <c:pt idx="3826">
                  <c:v>45349</c:v>
                </c:pt>
                <c:pt idx="3827">
                  <c:v>45350</c:v>
                </c:pt>
                <c:pt idx="3828">
                  <c:v>45351</c:v>
                </c:pt>
                <c:pt idx="3829">
                  <c:v>45352</c:v>
                </c:pt>
                <c:pt idx="3830">
                  <c:v>45355</c:v>
                </c:pt>
                <c:pt idx="3831">
                  <c:v>45356</c:v>
                </c:pt>
                <c:pt idx="3832">
                  <c:v>45357</c:v>
                </c:pt>
                <c:pt idx="3833">
                  <c:v>45358</c:v>
                </c:pt>
                <c:pt idx="3834">
                  <c:v>45359</c:v>
                </c:pt>
              </c:numCache>
            </c:numRef>
          </c:cat>
          <c:val>
            <c:numRef>
              <c:f>'G O.3.1.'!$M$10:$M$3844</c:f>
              <c:numCache>
                <c:formatCode>#,##0.0</c:formatCode>
                <c:ptCount val="3835"/>
                <c:pt idx="0">
                  <c:v>18.98</c:v>
                </c:pt>
                <c:pt idx="1">
                  <c:v>19.02</c:v>
                </c:pt>
                <c:pt idx="2">
                  <c:v>19.010000000000002</c:v>
                </c:pt>
                <c:pt idx="3">
                  <c:v>18.93</c:v>
                </c:pt>
                <c:pt idx="4">
                  <c:v>18.96</c:v>
                </c:pt>
                <c:pt idx="5">
                  <c:v>18.900000000000002</c:v>
                </c:pt>
                <c:pt idx="6">
                  <c:v>19.04</c:v>
                </c:pt>
                <c:pt idx="7">
                  <c:v>19.03</c:v>
                </c:pt>
                <c:pt idx="8">
                  <c:v>18.990000000000002</c:v>
                </c:pt>
                <c:pt idx="9">
                  <c:v>18.990000000000002</c:v>
                </c:pt>
                <c:pt idx="10">
                  <c:v>19</c:v>
                </c:pt>
                <c:pt idx="11">
                  <c:v>19.18</c:v>
                </c:pt>
                <c:pt idx="12">
                  <c:v>18.170000000000002</c:v>
                </c:pt>
                <c:pt idx="13">
                  <c:v>18.010000000000002</c:v>
                </c:pt>
                <c:pt idx="14">
                  <c:v>17.38</c:v>
                </c:pt>
                <c:pt idx="15">
                  <c:v>17.420000000000002</c:v>
                </c:pt>
                <c:pt idx="16">
                  <c:v>17.420000000000002</c:v>
                </c:pt>
                <c:pt idx="17">
                  <c:v>17.47</c:v>
                </c:pt>
                <c:pt idx="18">
                  <c:v>17.45</c:v>
                </c:pt>
                <c:pt idx="19">
                  <c:v>17.53</c:v>
                </c:pt>
                <c:pt idx="20">
                  <c:v>17.559999999999999</c:v>
                </c:pt>
                <c:pt idx="21">
                  <c:v>17.580000000000002</c:v>
                </c:pt>
                <c:pt idx="22">
                  <c:v>17.5</c:v>
                </c:pt>
                <c:pt idx="23">
                  <c:v>17.48</c:v>
                </c:pt>
                <c:pt idx="24">
                  <c:v>17.510000000000002</c:v>
                </c:pt>
                <c:pt idx="25">
                  <c:v>17.53</c:v>
                </c:pt>
                <c:pt idx="26">
                  <c:v>17.490000000000002</c:v>
                </c:pt>
                <c:pt idx="27">
                  <c:v>17.490000000000002</c:v>
                </c:pt>
                <c:pt idx="28">
                  <c:v>17.490000000000002</c:v>
                </c:pt>
                <c:pt idx="29">
                  <c:v>17.53</c:v>
                </c:pt>
                <c:pt idx="30">
                  <c:v>17.510000000000002</c:v>
                </c:pt>
                <c:pt idx="31">
                  <c:v>17.54</c:v>
                </c:pt>
                <c:pt idx="32">
                  <c:v>17.490000000000002</c:v>
                </c:pt>
                <c:pt idx="33">
                  <c:v>17.54</c:v>
                </c:pt>
                <c:pt idx="34">
                  <c:v>17.57</c:v>
                </c:pt>
                <c:pt idx="35">
                  <c:v>17.580000000000002</c:v>
                </c:pt>
                <c:pt idx="36">
                  <c:v>17.580000000000002</c:v>
                </c:pt>
                <c:pt idx="37">
                  <c:v>17.59</c:v>
                </c:pt>
                <c:pt idx="38">
                  <c:v>17.57</c:v>
                </c:pt>
                <c:pt idx="39">
                  <c:v>17.52</c:v>
                </c:pt>
                <c:pt idx="40">
                  <c:v>17.559999999999999</c:v>
                </c:pt>
                <c:pt idx="41">
                  <c:v>17.580000000000002</c:v>
                </c:pt>
                <c:pt idx="42">
                  <c:v>17.53</c:v>
                </c:pt>
                <c:pt idx="43">
                  <c:v>17.510000000000002</c:v>
                </c:pt>
                <c:pt idx="44">
                  <c:v>17.52</c:v>
                </c:pt>
                <c:pt idx="45">
                  <c:v>17.54</c:v>
                </c:pt>
                <c:pt idx="46">
                  <c:v>17.55</c:v>
                </c:pt>
                <c:pt idx="47">
                  <c:v>17.52</c:v>
                </c:pt>
                <c:pt idx="48">
                  <c:v>17.559999999999999</c:v>
                </c:pt>
                <c:pt idx="49">
                  <c:v>17.55</c:v>
                </c:pt>
                <c:pt idx="50">
                  <c:v>17.53</c:v>
                </c:pt>
                <c:pt idx="51">
                  <c:v>17.54</c:v>
                </c:pt>
                <c:pt idx="52">
                  <c:v>17.55</c:v>
                </c:pt>
                <c:pt idx="53">
                  <c:v>17.54</c:v>
                </c:pt>
                <c:pt idx="54">
                  <c:v>17.54</c:v>
                </c:pt>
                <c:pt idx="55">
                  <c:v>17.54</c:v>
                </c:pt>
                <c:pt idx="56">
                  <c:v>17.64</c:v>
                </c:pt>
                <c:pt idx="57">
                  <c:v>17.66</c:v>
                </c:pt>
                <c:pt idx="58">
                  <c:v>17.61</c:v>
                </c:pt>
                <c:pt idx="59">
                  <c:v>17.62</c:v>
                </c:pt>
                <c:pt idx="60">
                  <c:v>17.670000000000002</c:v>
                </c:pt>
                <c:pt idx="61">
                  <c:v>17.61</c:v>
                </c:pt>
                <c:pt idx="62">
                  <c:v>17.580000000000002</c:v>
                </c:pt>
                <c:pt idx="63">
                  <c:v>17.510000000000002</c:v>
                </c:pt>
                <c:pt idx="64">
                  <c:v>16.66</c:v>
                </c:pt>
                <c:pt idx="65">
                  <c:v>16.690000000000001</c:v>
                </c:pt>
                <c:pt idx="66">
                  <c:v>16.649999999999999</c:v>
                </c:pt>
                <c:pt idx="67">
                  <c:v>16.57</c:v>
                </c:pt>
                <c:pt idx="68">
                  <c:v>16.559999999999999</c:v>
                </c:pt>
                <c:pt idx="69">
                  <c:v>16.559999999999999</c:v>
                </c:pt>
                <c:pt idx="70">
                  <c:v>16.53</c:v>
                </c:pt>
                <c:pt idx="71">
                  <c:v>16.46</c:v>
                </c:pt>
                <c:pt idx="72">
                  <c:v>16.55</c:v>
                </c:pt>
                <c:pt idx="73">
                  <c:v>16.48</c:v>
                </c:pt>
                <c:pt idx="74">
                  <c:v>15.950000000000001</c:v>
                </c:pt>
                <c:pt idx="75">
                  <c:v>15.97</c:v>
                </c:pt>
                <c:pt idx="76">
                  <c:v>16.12</c:v>
                </c:pt>
                <c:pt idx="77">
                  <c:v>15.94</c:v>
                </c:pt>
                <c:pt idx="78">
                  <c:v>16.080000000000002</c:v>
                </c:pt>
                <c:pt idx="79">
                  <c:v>16.55</c:v>
                </c:pt>
                <c:pt idx="80">
                  <c:v>16.13</c:v>
                </c:pt>
                <c:pt idx="81">
                  <c:v>16.05</c:v>
                </c:pt>
                <c:pt idx="82">
                  <c:v>15.69</c:v>
                </c:pt>
                <c:pt idx="83">
                  <c:v>15.65</c:v>
                </c:pt>
                <c:pt idx="84">
                  <c:v>15.63</c:v>
                </c:pt>
                <c:pt idx="85">
                  <c:v>15.58</c:v>
                </c:pt>
                <c:pt idx="86">
                  <c:v>15.46</c:v>
                </c:pt>
                <c:pt idx="87">
                  <c:v>15.44</c:v>
                </c:pt>
                <c:pt idx="88">
                  <c:v>15.49</c:v>
                </c:pt>
                <c:pt idx="89">
                  <c:v>15.51</c:v>
                </c:pt>
                <c:pt idx="90">
                  <c:v>15.52</c:v>
                </c:pt>
                <c:pt idx="91">
                  <c:v>15.44</c:v>
                </c:pt>
                <c:pt idx="92">
                  <c:v>15.530000000000001</c:v>
                </c:pt>
                <c:pt idx="93">
                  <c:v>15.38</c:v>
                </c:pt>
                <c:pt idx="94">
                  <c:v>15.25</c:v>
                </c:pt>
                <c:pt idx="95">
                  <c:v>15.23</c:v>
                </c:pt>
                <c:pt idx="96">
                  <c:v>15.3</c:v>
                </c:pt>
                <c:pt idx="97">
                  <c:v>15.08</c:v>
                </c:pt>
                <c:pt idx="98">
                  <c:v>15.17</c:v>
                </c:pt>
                <c:pt idx="99">
                  <c:v>15.11</c:v>
                </c:pt>
                <c:pt idx="100">
                  <c:v>15.040000000000001</c:v>
                </c:pt>
                <c:pt idx="101">
                  <c:v>15.02</c:v>
                </c:pt>
                <c:pt idx="102">
                  <c:v>14.99</c:v>
                </c:pt>
                <c:pt idx="103">
                  <c:v>15.16</c:v>
                </c:pt>
                <c:pt idx="104">
                  <c:v>15.18</c:v>
                </c:pt>
                <c:pt idx="105">
                  <c:v>15.17</c:v>
                </c:pt>
                <c:pt idx="106">
                  <c:v>14.530000000000001</c:v>
                </c:pt>
                <c:pt idx="107">
                  <c:v>14.35</c:v>
                </c:pt>
                <c:pt idx="108">
                  <c:v>14.18</c:v>
                </c:pt>
                <c:pt idx="109">
                  <c:v>14.290000000000001</c:v>
                </c:pt>
                <c:pt idx="110">
                  <c:v>14.290000000000001</c:v>
                </c:pt>
                <c:pt idx="111">
                  <c:v>14.14</c:v>
                </c:pt>
                <c:pt idx="112">
                  <c:v>14.31</c:v>
                </c:pt>
                <c:pt idx="113">
                  <c:v>14.31</c:v>
                </c:pt>
                <c:pt idx="114">
                  <c:v>14.16</c:v>
                </c:pt>
                <c:pt idx="115">
                  <c:v>14.17</c:v>
                </c:pt>
                <c:pt idx="116">
                  <c:v>14.23</c:v>
                </c:pt>
                <c:pt idx="117">
                  <c:v>14.19</c:v>
                </c:pt>
                <c:pt idx="118">
                  <c:v>14.11</c:v>
                </c:pt>
                <c:pt idx="119">
                  <c:v>14.13</c:v>
                </c:pt>
                <c:pt idx="120">
                  <c:v>14.16</c:v>
                </c:pt>
                <c:pt idx="121">
                  <c:v>14.81</c:v>
                </c:pt>
                <c:pt idx="122">
                  <c:v>14.82</c:v>
                </c:pt>
                <c:pt idx="123">
                  <c:v>14.13</c:v>
                </c:pt>
                <c:pt idx="124">
                  <c:v>14.25</c:v>
                </c:pt>
                <c:pt idx="125">
                  <c:v>14.27</c:v>
                </c:pt>
                <c:pt idx="126">
                  <c:v>14.200000000000001</c:v>
                </c:pt>
                <c:pt idx="127">
                  <c:v>14.290000000000001</c:v>
                </c:pt>
                <c:pt idx="128">
                  <c:v>14.290000000000001</c:v>
                </c:pt>
                <c:pt idx="129">
                  <c:v>14.120000000000001</c:v>
                </c:pt>
                <c:pt idx="130">
                  <c:v>14</c:v>
                </c:pt>
                <c:pt idx="131">
                  <c:v>13.91</c:v>
                </c:pt>
                <c:pt idx="132">
                  <c:v>13.74</c:v>
                </c:pt>
                <c:pt idx="133">
                  <c:v>13.49</c:v>
                </c:pt>
                <c:pt idx="134">
                  <c:v>13.52</c:v>
                </c:pt>
                <c:pt idx="135">
                  <c:v>13.49</c:v>
                </c:pt>
                <c:pt idx="136">
                  <c:v>13.31</c:v>
                </c:pt>
                <c:pt idx="137">
                  <c:v>13.200000000000001</c:v>
                </c:pt>
                <c:pt idx="138">
                  <c:v>13.34</c:v>
                </c:pt>
                <c:pt idx="139">
                  <c:v>13.290000000000001</c:v>
                </c:pt>
                <c:pt idx="140">
                  <c:v>13.19</c:v>
                </c:pt>
                <c:pt idx="141">
                  <c:v>12.93</c:v>
                </c:pt>
                <c:pt idx="142">
                  <c:v>13.030000000000001</c:v>
                </c:pt>
                <c:pt idx="143">
                  <c:v>13.05</c:v>
                </c:pt>
                <c:pt idx="144">
                  <c:v>13.76</c:v>
                </c:pt>
                <c:pt idx="145">
                  <c:v>13.72</c:v>
                </c:pt>
                <c:pt idx="146">
                  <c:v>13.18</c:v>
                </c:pt>
                <c:pt idx="147">
                  <c:v>13.19</c:v>
                </c:pt>
                <c:pt idx="148">
                  <c:v>13.16</c:v>
                </c:pt>
                <c:pt idx="149">
                  <c:v>13.16</c:v>
                </c:pt>
                <c:pt idx="150">
                  <c:v>13.16</c:v>
                </c:pt>
                <c:pt idx="151">
                  <c:v>12.98</c:v>
                </c:pt>
                <c:pt idx="152">
                  <c:v>13.25</c:v>
                </c:pt>
                <c:pt idx="153">
                  <c:v>13.15</c:v>
                </c:pt>
                <c:pt idx="154">
                  <c:v>13.11</c:v>
                </c:pt>
                <c:pt idx="155">
                  <c:v>13.200000000000001</c:v>
                </c:pt>
                <c:pt idx="156">
                  <c:v>13.24</c:v>
                </c:pt>
                <c:pt idx="157">
                  <c:v>12.98</c:v>
                </c:pt>
                <c:pt idx="158">
                  <c:v>12.91</c:v>
                </c:pt>
                <c:pt idx="159">
                  <c:v>12.82</c:v>
                </c:pt>
                <c:pt idx="160">
                  <c:v>13.05</c:v>
                </c:pt>
                <c:pt idx="161">
                  <c:v>12.85</c:v>
                </c:pt>
                <c:pt idx="162">
                  <c:v>12.81</c:v>
                </c:pt>
                <c:pt idx="163">
                  <c:v>12.72</c:v>
                </c:pt>
                <c:pt idx="164">
                  <c:v>12.82</c:v>
                </c:pt>
                <c:pt idx="165">
                  <c:v>12.8</c:v>
                </c:pt>
                <c:pt idx="166">
                  <c:v>13.38</c:v>
                </c:pt>
                <c:pt idx="167">
                  <c:v>13</c:v>
                </c:pt>
                <c:pt idx="168">
                  <c:v>12.73</c:v>
                </c:pt>
                <c:pt idx="169">
                  <c:v>12.790000000000001</c:v>
                </c:pt>
                <c:pt idx="170">
                  <c:v>12.81</c:v>
                </c:pt>
                <c:pt idx="171">
                  <c:v>12.81</c:v>
                </c:pt>
                <c:pt idx="172">
                  <c:v>12.69</c:v>
                </c:pt>
                <c:pt idx="173">
                  <c:v>12.790000000000001</c:v>
                </c:pt>
                <c:pt idx="174">
                  <c:v>12.780000000000001</c:v>
                </c:pt>
                <c:pt idx="175">
                  <c:v>12.82</c:v>
                </c:pt>
                <c:pt idx="176">
                  <c:v>12.77</c:v>
                </c:pt>
                <c:pt idx="177">
                  <c:v>12.83</c:v>
                </c:pt>
                <c:pt idx="178">
                  <c:v>12.82</c:v>
                </c:pt>
                <c:pt idx="179">
                  <c:v>12.84</c:v>
                </c:pt>
                <c:pt idx="180">
                  <c:v>12.81</c:v>
                </c:pt>
                <c:pt idx="181">
                  <c:v>12.89</c:v>
                </c:pt>
                <c:pt idx="182">
                  <c:v>12.8</c:v>
                </c:pt>
                <c:pt idx="183">
                  <c:v>12.8</c:v>
                </c:pt>
                <c:pt idx="184">
                  <c:v>12.85</c:v>
                </c:pt>
                <c:pt idx="185">
                  <c:v>12.8</c:v>
                </c:pt>
                <c:pt idx="186">
                  <c:v>12.69</c:v>
                </c:pt>
                <c:pt idx="187">
                  <c:v>12.91</c:v>
                </c:pt>
                <c:pt idx="188">
                  <c:v>13.370000000000001</c:v>
                </c:pt>
                <c:pt idx="189">
                  <c:v>12.780000000000001</c:v>
                </c:pt>
                <c:pt idx="190">
                  <c:v>12.870000000000001</c:v>
                </c:pt>
                <c:pt idx="191">
                  <c:v>12.6</c:v>
                </c:pt>
                <c:pt idx="192">
                  <c:v>12.81</c:v>
                </c:pt>
                <c:pt idx="193">
                  <c:v>12.85</c:v>
                </c:pt>
                <c:pt idx="194">
                  <c:v>12.46</c:v>
                </c:pt>
                <c:pt idx="195">
                  <c:v>12.49</c:v>
                </c:pt>
                <c:pt idx="196">
                  <c:v>12.530000000000001</c:v>
                </c:pt>
                <c:pt idx="197">
                  <c:v>12.43</c:v>
                </c:pt>
                <c:pt idx="198">
                  <c:v>12.47</c:v>
                </c:pt>
                <c:pt idx="199">
                  <c:v>12.35</c:v>
                </c:pt>
                <c:pt idx="200">
                  <c:v>12.38</c:v>
                </c:pt>
                <c:pt idx="201">
                  <c:v>12.290000000000001</c:v>
                </c:pt>
                <c:pt idx="202">
                  <c:v>12.200000000000001</c:v>
                </c:pt>
                <c:pt idx="203">
                  <c:v>12.06</c:v>
                </c:pt>
                <c:pt idx="204">
                  <c:v>12.18</c:v>
                </c:pt>
                <c:pt idx="205">
                  <c:v>12</c:v>
                </c:pt>
                <c:pt idx="206">
                  <c:v>12.05</c:v>
                </c:pt>
                <c:pt idx="207">
                  <c:v>11.97</c:v>
                </c:pt>
                <c:pt idx="208">
                  <c:v>12.21</c:v>
                </c:pt>
                <c:pt idx="209">
                  <c:v>12.09</c:v>
                </c:pt>
                <c:pt idx="210">
                  <c:v>12.07</c:v>
                </c:pt>
                <c:pt idx="211">
                  <c:v>12.08</c:v>
                </c:pt>
                <c:pt idx="212">
                  <c:v>12.05</c:v>
                </c:pt>
                <c:pt idx="213">
                  <c:v>11.61</c:v>
                </c:pt>
                <c:pt idx="214">
                  <c:v>11.450000000000001</c:v>
                </c:pt>
                <c:pt idx="215">
                  <c:v>11.24</c:v>
                </c:pt>
                <c:pt idx="216">
                  <c:v>11.08</c:v>
                </c:pt>
                <c:pt idx="217">
                  <c:v>11.09</c:v>
                </c:pt>
                <c:pt idx="218">
                  <c:v>11.1</c:v>
                </c:pt>
                <c:pt idx="219">
                  <c:v>11.09</c:v>
                </c:pt>
                <c:pt idx="220">
                  <c:v>11.13</c:v>
                </c:pt>
                <c:pt idx="221">
                  <c:v>11.15</c:v>
                </c:pt>
                <c:pt idx="222">
                  <c:v>11.11</c:v>
                </c:pt>
                <c:pt idx="223">
                  <c:v>11.07</c:v>
                </c:pt>
                <c:pt idx="224">
                  <c:v>11.11</c:v>
                </c:pt>
                <c:pt idx="225">
                  <c:v>11.11</c:v>
                </c:pt>
                <c:pt idx="226">
                  <c:v>11.08</c:v>
                </c:pt>
                <c:pt idx="227">
                  <c:v>11.15</c:v>
                </c:pt>
                <c:pt idx="228">
                  <c:v>11.18</c:v>
                </c:pt>
                <c:pt idx="229">
                  <c:v>11.18</c:v>
                </c:pt>
                <c:pt idx="230">
                  <c:v>11.25</c:v>
                </c:pt>
                <c:pt idx="231">
                  <c:v>11.19</c:v>
                </c:pt>
                <c:pt idx="232">
                  <c:v>11.16</c:v>
                </c:pt>
                <c:pt idx="233">
                  <c:v>11.15</c:v>
                </c:pt>
                <c:pt idx="234">
                  <c:v>11.1</c:v>
                </c:pt>
                <c:pt idx="235">
                  <c:v>11.13</c:v>
                </c:pt>
                <c:pt idx="236">
                  <c:v>10.99</c:v>
                </c:pt>
                <c:pt idx="237">
                  <c:v>11.200000000000001</c:v>
                </c:pt>
                <c:pt idx="238">
                  <c:v>10.91</c:v>
                </c:pt>
                <c:pt idx="239">
                  <c:v>10.92</c:v>
                </c:pt>
                <c:pt idx="240">
                  <c:v>11.07</c:v>
                </c:pt>
                <c:pt idx="241">
                  <c:v>11.040000000000001</c:v>
                </c:pt>
                <c:pt idx="242">
                  <c:v>11.01</c:v>
                </c:pt>
                <c:pt idx="243">
                  <c:v>11.01</c:v>
                </c:pt>
                <c:pt idx="244">
                  <c:v>11.01</c:v>
                </c:pt>
                <c:pt idx="245">
                  <c:v>11.01</c:v>
                </c:pt>
                <c:pt idx="246">
                  <c:v>10.950000000000001</c:v>
                </c:pt>
                <c:pt idx="247">
                  <c:v>10.93</c:v>
                </c:pt>
                <c:pt idx="248">
                  <c:v>10.96</c:v>
                </c:pt>
                <c:pt idx="249">
                  <c:v>10.9</c:v>
                </c:pt>
                <c:pt idx="250">
                  <c:v>10.97</c:v>
                </c:pt>
                <c:pt idx="251">
                  <c:v>10.92</c:v>
                </c:pt>
                <c:pt idx="252">
                  <c:v>10.76</c:v>
                </c:pt>
                <c:pt idx="253">
                  <c:v>10.84</c:v>
                </c:pt>
                <c:pt idx="254">
                  <c:v>10.8</c:v>
                </c:pt>
                <c:pt idx="255">
                  <c:v>10.55</c:v>
                </c:pt>
                <c:pt idx="256">
                  <c:v>10.46</c:v>
                </c:pt>
                <c:pt idx="257">
                  <c:v>10.4</c:v>
                </c:pt>
                <c:pt idx="258">
                  <c:v>10.35</c:v>
                </c:pt>
                <c:pt idx="259">
                  <c:v>10.5</c:v>
                </c:pt>
                <c:pt idx="260">
                  <c:v>10.47</c:v>
                </c:pt>
                <c:pt idx="261">
                  <c:v>10.540000000000001</c:v>
                </c:pt>
                <c:pt idx="262">
                  <c:v>10.43</c:v>
                </c:pt>
                <c:pt idx="263">
                  <c:v>10.53</c:v>
                </c:pt>
                <c:pt idx="264">
                  <c:v>10.49</c:v>
                </c:pt>
                <c:pt idx="265">
                  <c:v>10.48</c:v>
                </c:pt>
                <c:pt idx="266">
                  <c:v>10.4</c:v>
                </c:pt>
                <c:pt idx="267">
                  <c:v>10.41</c:v>
                </c:pt>
                <c:pt idx="268">
                  <c:v>10.39</c:v>
                </c:pt>
                <c:pt idx="269">
                  <c:v>10.370000000000001</c:v>
                </c:pt>
                <c:pt idx="270">
                  <c:v>10.370000000000001</c:v>
                </c:pt>
                <c:pt idx="271">
                  <c:v>10.26</c:v>
                </c:pt>
                <c:pt idx="272">
                  <c:v>10.42</c:v>
                </c:pt>
                <c:pt idx="273">
                  <c:v>10.38</c:v>
                </c:pt>
                <c:pt idx="274">
                  <c:v>10.33</c:v>
                </c:pt>
                <c:pt idx="275">
                  <c:v>10.34</c:v>
                </c:pt>
                <c:pt idx="276">
                  <c:v>10.370000000000001</c:v>
                </c:pt>
                <c:pt idx="277">
                  <c:v>10.370000000000001</c:v>
                </c:pt>
                <c:pt idx="278">
                  <c:v>10.36</c:v>
                </c:pt>
                <c:pt idx="279">
                  <c:v>10.370000000000001</c:v>
                </c:pt>
                <c:pt idx="280">
                  <c:v>10.31</c:v>
                </c:pt>
                <c:pt idx="281">
                  <c:v>10.26</c:v>
                </c:pt>
                <c:pt idx="282">
                  <c:v>10.32</c:v>
                </c:pt>
                <c:pt idx="283">
                  <c:v>10.27</c:v>
                </c:pt>
                <c:pt idx="284">
                  <c:v>10.290000000000001</c:v>
                </c:pt>
                <c:pt idx="285">
                  <c:v>10.28</c:v>
                </c:pt>
                <c:pt idx="286">
                  <c:v>10.23</c:v>
                </c:pt>
                <c:pt idx="287">
                  <c:v>10.23</c:v>
                </c:pt>
                <c:pt idx="288">
                  <c:v>10.370000000000001</c:v>
                </c:pt>
                <c:pt idx="289">
                  <c:v>10.5</c:v>
                </c:pt>
                <c:pt idx="290">
                  <c:v>10.370000000000001</c:v>
                </c:pt>
                <c:pt idx="291">
                  <c:v>10.4</c:v>
                </c:pt>
                <c:pt idx="292">
                  <c:v>10.32</c:v>
                </c:pt>
                <c:pt idx="293">
                  <c:v>10.25</c:v>
                </c:pt>
                <c:pt idx="294">
                  <c:v>10.39</c:v>
                </c:pt>
                <c:pt idx="295">
                  <c:v>10.35</c:v>
                </c:pt>
                <c:pt idx="296">
                  <c:v>10.4</c:v>
                </c:pt>
                <c:pt idx="297">
                  <c:v>10.26</c:v>
                </c:pt>
                <c:pt idx="298">
                  <c:v>10.28</c:v>
                </c:pt>
                <c:pt idx="299">
                  <c:v>10.38</c:v>
                </c:pt>
                <c:pt idx="300">
                  <c:v>10.3</c:v>
                </c:pt>
                <c:pt idx="301">
                  <c:v>10.290000000000001</c:v>
                </c:pt>
                <c:pt idx="302">
                  <c:v>10.370000000000001</c:v>
                </c:pt>
                <c:pt idx="303">
                  <c:v>10.38</c:v>
                </c:pt>
                <c:pt idx="304">
                  <c:v>10.43</c:v>
                </c:pt>
                <c:pt idx="305">
                  <c:v>10.35</c:v>
                </c:pt>
                <c:pt idx="306">
                  <c:v>10.39</c:v>
                </c:pt>
                <c:pt idx="307">
                  <c:v>10.290000000000001</c:v>
                </c:pt>
                <c:pt idx="308">
                  <c:v>10.25</c:v>
                </c:pt>
                <c:pt idx="309">
                  <c:v>10.050000000000001</c:v>
                </c:pt>
                <c:pt idx="310">
                  <c:v>10.040000000000001</c:v>
                </c:pt>
                <c:pt idx="311">
                  <c:v>10.050000000000001</c:v>
                </c:pt>
                <c:pt idx="312">
                  <c:v>10.01</c:v>
                </c:pt>
                <c:pt idx="313">
                  <c:v>10.07</c:v>
                </c:pt>
                <c:pt idx="314">
                  <c:v>10.050000000000001</c:v>
                </c:pt>
                <c:pt idx="315">
                  <c:v>10.06</c:v>
                </c:pt>
                <c:pt idx="316">
                  <c:v>10.07</c:v>
                </c:pt>
                <c:pt idx="317">
                  <c:v>10.130000000000001</c:v>
                </c:pt>
                <c:pt idx="318">
                  <c:v>10.08</c:v>
                </c:pt>
                <c:pt idx="319">
                  <c:v>9.69</c:v>
                </c:pt>
                <c:pt idx="320">
                  <c:v>9.76</c:v>
                </c:pt>
                <c:pt idx="321">
                  <c:v>9.6300000000000008</c:v>
                </c:pt>
                <c:pt idx="322">
                  <c:v>9.57</c:v>
                </c:pt>
                <c:pt idx="323">
                  <c:v>9.52</c:v>
                </c:pt>
                <c:pt idx="324">
                  <c:v>9.26</c:v>
                </c:pt>
                <c:pt idx="325">
                  <c:v>9.34</c:v>
                </c:pt>
                <c:pt idx="326">
                  <c:v>9.4700000000000006</c:v>
                </c:pt>
                <c:pt idx="327">
                  <c:v>9.42</c:v>
                </c:pt>
                <c:pt idx="328">
                  <c:v>9.5</c:v>
                </c:pt>
                <c:pt idx="329">
                  <c:v>9.4600000000000009</c:v>
                </c:pt>
                <c:pt idx="330">
                  <c:v>9.5299999999999994</c:v>
                </c:pt>
                <c:pt idx="331">
                  <c:v>9.5400000000000009</c:v>
                </c:pt>
                <c:pt idx="332">
                  <c:v>9.52</c:v>
                </c:pt>
                <c:pt idx="333">
                  <c:v>9.42</c:v>
                </c:pt>
                <c:pt idx="334">
                  <c:v>9.75</c:v>
                </c:pt>
                <c:pt idx="335">
                  <c:v>9.61</c:v>
                </c:pt>
                <c:pt idx="336">
                  <c:v>9.68</c:v>
                </c:pt>
                <c:pt idx="337">
                  <c:v>9.68</c:v>
                </c:pt>
                <c:pt idx="338">
                  <c:v>9.68</c:v>
                </c:pt>
                <c:pt idx="339">
                  <c:v>9.67</c:v>
                </c:pt>
                <c:pt idx="340">
                  <c:v>9.51</c:v>
                </c:pt>
                <c:pt idx="341">
                  <c:v>9.15</c:v>
                </c:pt>
                <c:pt idx="342">
                  <c:v>9.19</c:v>
                </c:pt>
                <c:pt idx="343">
                  <c:v>8.9500000000000011</c:v>
                </c:pt>
                <c:pt idx="344">
                  <c:v>8.98</c:v>
                </c:pt>
                <c:pt idx="345">
                  <c:v>8.9500000000000011</c:v>
                </c:pt>
                <c:pt idx="346">
                  <c:v>8.9600000000000009</c:v>
                </c:pt>
                <c:pt idx="347">
                  <c:v>9.07</c:v>
                </c:pt>
                <c:pt idx="348">
                  <c:v>8.93</c:v>
                </c:pt>
                <c:pt idx="349">
                  <c:v>9.2200000000000006</c:v>
                </c:pt>
                <c:pt idx="350">
                  <c:v>9.31</c:v>
                </c:pt>
                <c:pt idx="351">
                  <c:v>8.9</c:v>
                </c:pt>
                <c:pt idx="352">
                  <c:v>8.9700000000000006</c:v>
                </c:pt>
                <c:pt idx="353">
                  <c:v>9.1300000000000008</c:v>
                </c:pt>
                <c:pt idx="354">
                  <c:v>9.2799999999999994</c:v>
                </c:pt>
                <c:pt idx="355">
                  <c:v>9.2799999999999994</c:v>
                </c:pt>
                <c:pt idx="356">
                  <c:v>9.27</c:v>
                </c:pt>
                <c:pt idx="357">
                  <c:v>9.2799999999999994</c:v>
                </c:pt>
                <c:pt idx="358">
                  <c:v>9.31</c:v>
                </c:pt>
                <c:pt idx="359">
                  <c:v>9.0500000000000007</c:v>
                </c:pt>
                <c:pt idx="360">
                  <c:v>9.31</c:v>
                </c:pt>
                <c:pt idx="361">
                  <c:v>9.31</c:v>
                </c:pt>
                <c:pt idx="362">
                  <c:v>9.31</c:v>
                </c:pt>
                <c:pt idx="363">
                  <c:v>9.27</c:v>
                </c:pt>
                <c:pt idx="364">
                  <c:v>9.64</c:v>
                </c:pt>
                <c:pt idx="365">
                  <c:v>9.86</c:v>
                </c:pt>
                <c:pt idx="366">
                  <c:v>9.99</c:v>
                </c:pt>
                <c:pt idx="367">
                  <c:v>10.02</c:v>
                </c:pt>
                <c:pt idx="368">
                  <c:v>9.25</c:v>
                </c:pt>
                <c:pt idx="369">
                  <c:v>9.25</c:v>
                </c:pt>
                <c:pt idx="370">
                  <c:v>9.3800000000000008</c:v>
                </c:pt>
                <c:pt idx="371">
                  <c:v>9.1300000000000008</c:v>
                </c:pt>
                <c:pt idx="372">
                  <c:v>9.43</c:v>
                </c:pt>
                <c:pt idx="373">
                  <c:v>10.029999999999999</c:v>
                </c:pt>
                <c:pt idx="374">
                  <c:v>10.15</c:v>
                </c:pt>
                <c:pt idx="375">
                  <c:v>10.15</c:v>
                </c:pt>
                <c:pt idx="376">
                  <c:v>10</c:v>
                </c:pt>
                <c:pt idx="377">
                  <c:v>10.050000000000001</c:v>
                </c:pt>
                <c:pt idx="378">
                  <c:v>10.210000000000001</c:v>
                </c:pt>
                <c:pt idx="379">
                  <c:v>10.24</c:v>
                </c:pt>
                <c:pt idx="380">
                  <c:v>10.27</c:v>
                </c:pt>
                <c:pt idx="381">
                  <c:v>10.25</c:v>
                </c:pt>
                <c:pt idx="382">
                  <c:v>10.210000000000001</c:v>
                </c:pt>
                <c:pt idx="383">
                  <c:v>10.050000000000001</c:v>
                </c:pt>
                <c:pt idx="384">
                  <c:v>10.24</c:v>
                </c:pt>
                <c:pt idx="385">
                  <c:v>10.27</c:v>
                </c:pt>
                <c:pt idx="386">
                  <c:v>10.35</c:v>
                </c:pt>
                <c:pt idx="387">
                  <c:v>10.25</c:v>
                </c:pt>
                <c:pt idx="388">
                  <c:v>10.370000000000001</c:v>
                </c:pt>
                <c:pt idx="389">
                  <c:v>10.42</c:v>
                </c:pt>
                <c:pt idx="390">
                  <c:v>10.56</c:v>
                </c:pt>
                <c:pt idx="391">
                  <c:v>10.53</c:v>
                </c:pt>
                <c:pt idx="392">
                  <c:v>10.370000000000001</c:v>
                </c:pt>
                <c:pt idx="393">
                  <c:v>10.55</c:v>
                </c:pt>
                <c:pt idx="394">
                  <c:v>10.77</c:v>
                </c:pt>
                <c:pt idx="395">
                  <c:v>10.74</c:v>
                </c:pt>
                <c:pt idx="396">
                  <c:v>10.5</c:v>
                </c:pt>
                <c:pt idx="397">
                  <c:v>10.5</c:v>
                </c:pt>
                <c:pt idx="398">
                  <c:v>10.5</c:v>
                </c:pt>
                <c:pt idx="399">
                  <c:v>10.55</c:v>
                </c:pt>
                <c:pt idx="400">
                  <c:v>10.74</c:v>
                </c:pt>
                <c:pt idx="401">
                  <c:v>10.61</c:v>
                </c:pt>
                <c:pt idx="402">
                  <c:v>10.68</c:v>
                </c:pt>
                <c:pt idx="403">
                  <c:v>10.71</c:v>
                </c:pt>
                <c:pt idx="404">
                  <c:v>10.46</c:v>
                </c:pt>
                <c:pt idx="405">
                  <c:v>10.540000000000001</c:v>
                </c:pt>
                <c:pt idx="406">
                  <c:v>10.63</c:v>
                </c:pt>
                <c:pt idx="407">
                  <c:v>10.58</c:v>
                </c:pt>
                <c:pt idx="408">
                  <c:v>10.67</c:v>
                </c:pt>
                <c:pt idx="409">
                  <c:v>10.9</c:v>
                </c:pt>
                <c:pt idx="410">
                  <c:v>10.76</c:v>
                </c:pt>
                <c:pt idx="411">
                  <c:v>10.69</c:v>
                </c:pt>
                <c:pt idx="412">
                  <c:v>10.69</c:v>
                </c:pt>
                <c:pt idx="413">
                  <c:v>10.77</c:v>
                </c:pt>
                <c:pt idx="414">
                  <c:v>10.67</c:v>
                </c:pt>
                <c:pt idx="415">
                  <c:v>10.870000000000001</c:v>
                </c:pt>
                <c:pt idx="416">
                  <c:v>10.93</c:v>
                </c:pt>
                <c:pt idx="417">
                  <c:v>10.96</c:v>
                </c:pt>
                <c:pt idx="418">
                  <c:v>10.96</c:v>
                </c:pt>
                <c:pt idx="419">
                  <c:v>11.06</c:v>
                </c:pt>
                <c:pt idx="420">
                  <c:v>11.03</c:v>
                </c:pt>
                <c:pt idx="421">
                  <c:v>10.74</c:v>
                </c:pt>
                <c:pt idx="422">
                  <c:v>10.74</c:v>
                </c:pt>
                <c:pt idx="423">
                  <c:v>10.88</c:v>
                </c:pt>
                <c:pt idx="424">
                  <c:v>10.91</c:v>
                </c:pt>
                <c:pt idx="425">
                  <c:v>10.91</c:v>
                </c:pt>
                <c:pt idx="426">
                  <c:v>11.02</c:v>
                </c:pt>
                <c:pt idx="427">
                  <c:v>11.21</c:v>
                </c:pt>
                <c:pt idx="428">
                  <c:v>11.21</c:v>
                </c:pt>
                <c:pt idx="429">
                  <c:v>11.25</c:v>
                </c:pt>
                <c:pt idx="430">
                  <c:v>11.3</c:v>
                </c:pt>
                <c:pt idx="431">
                  <c:v>11.3</c:v>
                </c:pt>
                <c:pt idx="432">
                  <c:v>11.31</c:v>
                </c:pt>
                <c:pt idx="433">
                  <c:v>11.370000000000001</c:v>
                </c:pt>
                <c:pt idx="434">
                  <c:v>11.370000000000001</c:v>
                </c:pt>
                <c:pt idx="435">
                  <c:v>11.4</c:v>
                </c:pt>
                <c:pt idx="436">
                  <c:v>11.4</c:v>
                </c:pt>
                <c:pt idx="437">
                  <c:v>11.33</c:v>
                </c:pt>
                <c:pt idx="438">
                  <c:v>11.33</c:v>
                </c:pt>
                <c:pt idx="439">
                  <c:v>11.33</c:v>
                </c:pt>
                <c:pt idx="440">
                  <c:v>11.33</c:v>
                </c:pt>
                <c:pt idx="441">
                  <c:v>11.13</c:v>
                </c:pt>
                <c:pt idx="442">
                  <c:v>11.24</c:v>
                </c:pt>
                <c:pt idx="443">
                  <c:v>11.48</c:v>
                </c:pt>
                <c:pt idx="444">
                  <c:v>11.32</c:v>
                </c:pt>
                <c:pt idx="445">
                  <c:v>11.34</c:v>
                </c:pt>
                <c:pt idx="446">
                  <c:v>11.23</c:v>
                </c:pt>
                <c:pt idx="447">
                  <c:v>11.33</c:v>
                </c:pt>
                <c:pt idx="448">
                  <c:v>11.43</c:v>
                </c:pt>
                <c:pt idx="449">
                  <c:v>11.42</c:v>
                </c:pt>
                <c:pt idx="450">
                  <c:v>11.36</c:v>
                </c:pt>
                <c:pt idx="451">
                  <c:v>11.41</c:v>
                </c:pt>
                <c:pt idx="452">
                  <c:v>11.46</c:v>
                </c:pt>
                <c:pt idx="453">
                  <c:v>11.63</c:v>
                </c:pt>
                <c:pt idx="454">
                  <c:v>11.55</c:v>
                </c:pt>
                <c:pt idx="455">
                  <c:v>11.68</c:v>
                </c:pt>
                <c:pt idx="456">
                  <c:v>11.76</c:v>
                </c:pt>
                <c:pt idx="457">
                  <c:v>11.81</c:v>
                </c:pt>
                <c:pt idx="458">
                  <c:v>11.78</c:v>
                </c:pt>
                <c:pt idx="459">
                  <c:v>11.75</c:v>
                </c:pt>
                <c:pt idx="460">
                  <c:v>11.74</c:v>
                </c:pt>
                <c:pt idx="461">
                  <c:v>11.84</c:v>
                </c:pt>
                <c:pt idx="462">
                  <c:v>11.81</c:v>
                </c:pt>
                <c:pt idx="463">
                  <c:v>11.8</c:v>
                </c:pt>
                <c:pt idx="464">
                  <c:v>11.82</c:v>
                </c:pt>
                <c:pt idx="465">
                  <c:v>11.8</c:v>
                </c:pt>
                <c:pt idx="466">
                  <c:v>11.78</c:v>
                </c:pt>
                <c:pt idx="467">
                  <c:v>11.84</c:v>
                </c:pt>
                <c:pt idx="468">
                  <c:v>11.85</c:v>
                </c:pt>
                <c:pt idx="469">
                  <c:v>11.9</c:v>
                </c:pt>
                <c:pt idx="470">
                  <c:v>11.8</c:v>
                </c:pt>
                <c:pt idx="471">
                  <c:v>11.77</c:v>
                </c:pt>
                <c:pt idx="472">
                  <c:v>11.82</c:v>
                </c:pt>
                <c:pt idx="473">
                  <c:v>12.24</c:v>
                </c:pt>
                <c:pt idx="474">
                  <c:v>12.33</c:v>
                </c:pt>
                <c:pt idx="475">
                  <c:v>12.46</c:v>
                </c:pt>
                <c:pt idx="476">
                  <c:v>12.5</c:v>
                </c:pt>
                <c:pt idx="477">
                  <c:v>12.48</c:v>
                </c:pt>
                <c:pt idx="478">
                  <c:v>12.56</c:v>
                </c:pt>
                <c:pt idx="479">
                  <c:v>12.63</c:v>
                </c:pt>
                <c:pt idx="480">
                  <c:v>12.61</c:v>
                </c:pt>
                <c:pt idx="481">
                  <c:v>12.620000000000001</c:v>
                </c:pt>
                <c:pt idx="482">
                  <c:v>12.44</c:v>
                </c:pt>
                <c:pt idx="483">
                  <c:v>12.63</c:v>
                </c:pt>
                <c:pt idx="484">
                  <c:v>12.6</c:v>
                </c:pt>
                <c:pt idx="485">
                  <c:v>12.61</c:v>
                </c:pt>
                <c:pt idx="486">
                  <c:v>12.700000000000001</c:v>
                </c:pt>
                <c:pt idx="487">
                  <c:v>12.67</c:v>
                </c:pt>
                <c:pt idx="488">
                  <c:v>12.71</c:v>
                </c:pt>
                <c:pt idx="489">
                  <c:v>12.69</c:v>
                </c:pt>
                <c:pt idx="490">
                  <c:v>12.75</c:v>
                </c:pt>
                <c:pt idx="491">
                  <c:v>12.700000000000001</c:v>
                </c:pt>
                <c:pt idx="492">
                  <c:v>12.8</c:v>
                </c:pt>
                <c:pt idx="493">
                  <c:v>13.01</c:v>
                </c:pt>
                <c:pt idx="494">
                  <c:v>12.98</c:v>
                </c:pt>
                <c:pt idx="495">
                  <c:v>13.05</c:v>
                </c:pt>
                <c:pt idx="496">
                  <c:v>13.11</c:v>
                </c:pt>
                <c:pt idx="497">
                  <c:v>13.11</c:v>
                </c:pt>
                <c:pt idx="498">
                  <c:v>13.200000000000001</c:v>
                </c:pt>
                <c:pt idx="499">
                  <c:v>13.14</c:v>
                </c:pt>
                <c:pt idx="500">
                  <c:v>13.41</c:v>
                </c:pt>
                <c:pt idx="501">
                  <c:v>13.38</c:v>
                </c:pt>
                <c:pt idx="502">
                  <c:v>13.48</c:v>
                </c:pt>
                <c:pt idx="503">
                  <c:v>13.46</c:v>
                </c:pt>
                <c:pt idx="504">
                  <c:v>13.33</c:v>
                </c:pt>
                <c:pt idx="505">
                  <c:v>13.31</c:v>
                </c:pt>
                <c:pt idx="506">
                  <c:v>13.44</c:v>
                </c:pt>
                <c:pt idx="507">
                  <c:v>13.44</c:v>
                </c:pt>
                <c:pt idx="508">
                  <c:v>13.530000000000001</c:v>
                </c:pt>
                <c:pt idx="509">
                  <c:v>13.48</c:v>
                </c:pt>
                <c:pt idx="510">
                  <c:v>13.6</c:v>
                </c:pt>
                <c:pt idx="511">
                  <c:v>13.700000000000001</c:v>
                </c:pt>
                <c:pt idx="512">
                  <c:v>13.870000000000001</c:v>
                </c:pt>
                <c:pt idx="513">
                  <c:v>13.5</c:v>
                </c:pt>
                <c:pt idx="514">
                  <c:v>13.67</c:v>
                </c:pt>
                <c:pt idx="515">
                  <c:v>13.82</c:v>
                </c:pt>
                <c:pt idx="516">
                  <c:v>13.89</c:v>
                </c:pt>
                <c:pt idx="517">
                  <c:v>13.9</c:v>
                </c:pt>
                <c:pt idx="518">
                  <c:v>14.370000000000001</c:v>
                </c:pt>
                <c:pt idx="519">
                  <c:v>14.48</c:v>
                </c:pt>
                <c:pt idx="520">
                  <c:v>14.23</c:v>
                </c:pt>
                <c:pt idx="521">
                  <c:v>14.36</c:v>
                </c:pt>
                <c:pt idx="522">
                  <c:v>14.44</c:v>
                </c:pt>
                <c:pt idx="523">
                  <c:v>14.200000000000001</c:v>
                </c:pt>
                <c:pt idx="524">
                  <c:v>14.13</c:v>
                </c:pt>
                <c:pt idx="525">
                  <c:v>13.96</c:v>
                </c:pt>
                <c:pt idx="526">
                  <c:v>14.07</c:v>
                </c:pt>
                <c:pt idx="527">
                  <c:v>14.25</c:v>
                </c:pt>
                <c:pt idx="528">
                  <c:v>14.01</c:v>
                </c:pt>
                <c:pt idx="529">
                  <c:v>13.98</c:v>
                </c:pt>
                <c:pt idx="530">
                  <c:v>13.8</c:v>
                </c:pt>
                <c:pt idx="531">
                  <c:v>13.69</c:v>
                </c:pt>
                <c:pt idx="532">
                  <c:v>13.69</c:v>
                </c:pt>
                <c:pt idx="533">
                  <c:v>13.620000000000001</c:v>
                </c:pt>
                <c:pt idx="534">
                  <c:v>13.55</c:v>
                </c:pt>
                <c:pt idx="535">
                  <c:v>13.530000000000001</c:v>
                </c:pt>
                <c:pt idx="536">
                  <c:v>13.46</c:v>
                </c:pt>
                <c:pt idx="537">
                  <c:v>13.49</c:v>
                </c:pt>
                <c:pt idx="538">
                  <c:v>13.620000000000001</c:v>
                </c:pt>
                <c:pt idx="539">
                  <c:v>13.66</c:v>
                </c:pt>
                <c:pt idx="540">
                  <c:v>13.450000000000001</c:v>
                </c:pt>
                <c:pt idx="541">
                  <c:v>13.69</c:v>
                </c:pt>
                <c:pt idx="542">
                  <c:v>13.69</c:v>
                </c:pt>
                <c:pt idx="543">
                  <c:v>13.69</c:v>
                </c:pt>
                <c:pt idx="544">
                  <c:v>13.69</c:v>
                </c:pt>
                <c:pt idx="545">
                  <c:v>13.49</c:v>
                </c:pt>
                <c:pt idx="546">
                  <c:v>13.620000000000001</c:v>
                </c:pt>
                <c:pt idx="547">
                  <c:v>13.620000000000001</c:v>
                </c:pt>
                <c:pt idx="548">
                  <c:v>13.71</c:v>
                </c:pt>
                <c:pt idx="549">
                  <c:v>13.530000000000001</c:v>
                </c:pt>
                <c:pt idx="550">
                  <c:v>13.72</c:v>
                </c:pt>
                <c:pt idx="551">
                  <c:v>13.47</c:v>
                </c:pt>
                <c:pt idx="552">
                  <c:v>13.4</c:v>
                </c:pt>
                <c:pt idx="553">
                  <c:v>13.52</c:v>
                </c:pt>
                <c:pt idx="554">
                  <c:v>13.59</c:v>
                </c:pt>
                <c:pt idx="555">
                  <c:v>13.51</c:v>
                </c:pt>
                <c:pt idx="556">
                  <c:v>13.89</c:v>
                </c:pt>
                <c:pt idx="557">
                  <c:v>13.9</c:v>
                </c:pt>
                <c:pt idx="558">
                  <c:v>13.9</c:v>
                </c:pt>
                <c:pt idx="559">
                  <c:v>13.65</c:v>
                </c:pt>
                <c:pt idx="560">
                  <c:v>13.6</c:v>
                </c:pt>
                <c:pt idx="561">
                  <c:v>13.58</c:v>
                </c:pt>
                <c:pt idx="562">
                  <c:v>13.73</c:v>
                </c:pt>
                <c:pt idx="563">
                  <c:v>13.77</c:v>
                </c:pt>
                <c:pt idx="564">
                  <c:v>13.76</c:v>
                </c:pt>
                <c:pt idx="565">
                  <c:v>13.8</c:v>
                </c:pt>
                <c:pt idx="566">
                  <c:v>13.76</c:v>
                </c:pt>
                <c:pt idx="567">
                  <c:v>13.71</c:v>
                </c:pt>
                <c:pt idx="568">
                  <c:v>13.8</c:v>
                </c:pt>
                <c:pt idx="569">
                  <c:v>13.6</c:v>
                </c:pt>
                <c:pt idx="570">
                  <c:v>13.6</c:v>
                </c:pt>
                <c:pt idx="571">
                  <c:v>13.700000000000001</c:v>
                </c:pt>
                <c:pt idx="572">
                  <c:v>13.540000000000001</c:v>
                </c:pt>
                <c:pt idx="573">
                  <c:v>13.67</c:v>
                </c:pt>
                <c:pt idx="574">
                  <c:v>13.73</c:v>
                </c:pt>
                <c:pt idx="575">
                  <c:v>13.57</c:v>
                </c:pt>
                <c:pt idx="576">
                  <c:v>13.71</c:v>
                </c:pt>
                <c:pt idx="577">
                  <c:v>13.71</c:v>
                </c:pt>
                <c:pt idx="578">
                  <c:v>13.71</c:v>
                </c:pt>
                <c:pt idx="579">
                  <c:v>13.59</c:v>
                </c:pt>
                <c:pt idx="580">
                  <c:v>13.700000000000001</c:v>
                </c:pt>
                <c:pt idx="581">
                  <c:v>13.780000000000001</c:v>
                </c:pt>
                <c:pt idx="582">
                  <c:v>13.81</c:v>
                </c:pt>
                <c:pt idx="583">
                  <c:v>13.91</c:v>
                </c:pt>
                <c:pt idx="584">
                  <c:v>13.950000000000001</c:v>
                </c:pt>
                <c:pt idx="585">
                  <c:v>13.89</c:v>
                </c:pt>
                <c:pt idx="586">
                  <c:v>13.89</c:v>
                </c:pt>
                <c:pt idx="587">
                  <c:v>13.9</c:v>
                </c:pt>
                <c:pt idx="588">
                  <c:v>13.9</c:v>
                </c:pt>
                <c:pt idx="589">
                  <c:v>13.9</c:v>
                </c:pt>
                <c:pt idx="590">
                  <c:v>13.9</c:v>
                </c:pt>
                <c:pt idx="591">
                  <c:v>13.9</c:v>
                </c:pt>
                <c:pt idx="592">
                  <c:v>13.9</c:v>
                </c:pt>
                <c:pt idx="593">
                  <c:v>13.8</c:v>
                </c:pt>
                <c:pt idx="594">
                  <c:v>13.81</c:v>
                </c:pt>
                <c:pt idx="595">
                  <c:v>13.81</c:v>
                </c:pt>
                <c:pt idx="596">
                  <c:v>13.96</c:v>
                </c:pt>
                <c:pt idx="597">
                  <c:v>13.8</c:v>
                </c:pt>
                <c:pt idx="598">
                  <c:v>13.86</c:v>
                </c:pt>
                <c:pt idx="599">
                  <c:v>13.81</c:v>
                </c:pt>
                <c:pt idx="600">
                  <c:v>13.780000000000001</c:v>
                </c:pt>
                <c:pt idx="601">
                  <c:v>13.9</c:v>
                </c:pt>
                <c:pt idx="602">
                  <c:v>13.86</c:v>
                </c:pt>
                <c:pt idx="603">
                  <c:v>13.9</c:v>
                </c:pt>
                <c:pt idx="604">
                  <c:v>13.89</c:v>
                </c:pt>
                <c:pt idx="605">
                  <c:v>13.83</c:v>
                </c:pt>
                <c:pt idx="606">
                  <c:v>13.83</c:v>
                </c:pt>
                <c:pt idx="607">
                  <c:v>13.82</c:v>
                </c:pt>
                <c:pt idx="608">
                  <c:v>13.83</c:v>
                </c:pt>
                <c:pt idx="609">
                  <c:v>13.83</c:v>
                </c:pt>
                <c:pt idx="610">
                  <c:v>13.780000000000001</c:v>
                </c:pt>
                <c:pt idx="611">
                  <c:v>13.9</c:v>
                </c:pt>
                <c:pt idx="612">
                  <c:v>13.780000000000001</c:v>
                </c:pt>
                <c:pt idx="613">
                  <c:v>13.86</c:v>
                </c:pt>
                <c:pt idx="614">
                  <c:v>13.81</c:v>
                </c:pt>
                <c:pt idx="615">
                  <c:v>13.63</c:v>
                </c:pt>
                <c:pt idx="616">
                  <c:v>13.030000000000001</c:v>
                </c:pt>
                <c:pt idx="617">
                  <c:v>12.99</c:v>
                </c:pt>
                <c:pt idx="618">
                  <c:v>13.01</c:v>
                </c:pt>
                <c:pt idx="619">
                  <c:v>12.93</c:v>
                </c:pt>
                <c:pt idx="620">
                  <c:v>12.950000000000001</c:v>
                </c:pt>
                <c:pt idx="621">
                  <c:v>12.91</c:v>
                </c:pt>
                <c:pt idx="622">
                  <c:v>12.96</c:v>
                </c:pt>
                <c:pt idx="623">
                  <c:v>13.43</c:v>
                </c:pt>
                <c:pt idx="624">
                  <c:v>13.370000000000001</c:v>
                </c:pt>
                <c:pt idx="625">
                  <c:v>13.43</c:v>
                </c:pt>
                <c:pt idx="626">
                  <c:v>13.38</c:v>
                </c:pt>
                <c:pt idx="627">
                  <c:v>13.43</c:v>
                </c:pt>
                <c:pt idx="628">
                  <c:v>13.22</c:v>
                </c:pt>
                <c:pt idx="629">
                  <c:v>13.43</c:v>
                </c:pt>
                <c:pt idx="630">
                  <c:v>13.19</c:v>
                </c:pt>
                <c:pt idx="631">
                  <c:v>13.36</c:v>
                </c:pt>
                <c:pt idx="632">
                  <c:v>13.44</c:v>
                </c:pt>
                <c:pt idx="633">
                  <c:v>13.16</c:v>
                </c:pt>
                <c:pt idx="634">
                  <c:v>12.85</c:v>
                </c:pt>
                <c:pt idx="635">
                  <c:v>13.14</c:v>
                </c:pt>
                <c:pt idx="636">
                  <c:v>13.14</c:v>
                </c:pt>
                <c:pt idx="637">
                  <c:v>12.450000000000001</c:v>
                </c:pt>
                <c:pt idx="638">
                  <c:v>12.450000000000001</c:v>
                </c:pt>
                <c:pt idx="639">
                  <c:v>12.450000000000001</c:v>
                </c:pt>
                <c:pt idx="640">
                  <c:v>12.35</c:v>
                </c:pt>
                <c:pt idx="641">
                  <c:v>12.35</c:v>
                </c:pt>
                <c:pt idx="642">
                  <c:v>12.5</c:v>
                </c:pt>
                <c:pt idx="643">
                  <c:v>12.73</c:v>
                </c:pt>
                <c:pt idx="644">
                  <c:v>12.73</c:v>
                </c:pt>
                <c:pt idx="645">
                  <c:v>12.97</c:v>
                </c:pt>
                <c:pt idx="646">
                  <c:v>12.75</c:v>
                </c:pt>
                <c:pt idx="647">
                  <c:v>12.74</c:v>
                </c:pt>
                <c:pt idx="648">
                  <c:v>12.67</c:v>
                </c:pt>
                <c:pt idx="649">
                  <c:v>12.620000000000001</c:v>
                </c:pt>
                <c:pt idx="650">
                  <c:v>12.700000000000001</c:v>
                </c:pt>
                <c:pt idx="651">
                  <c:v>12.5</c:v>
                </c:pt>
                <c:pt idx="652">
                  <c:v>12.59</c:v>
                </c:pt>
                <c:pt idx="653">
                  <c:v>12.71</c:v>
                </c:pt>
                <c:pt idx="654">
                  <c:v>12.57</c:v>
                </c:pt>
                <c:pt idx="655">
                  <c:v>12.57</c:v>
                </c:pt>
                <c:pt idx="656">
                  <c:v>12.57</c:v>
                </c:pt>
                <c:pt idx="657">
                  <c:v>12.71</c:v>
                </c:pt>
                <c:pt idx="658">
                  <c:v>12.74</c:v>
                </c:pt>
                <c:pt idx="659">
                  <c:v>12.66</c:v>
                </c:pt>
                <c:pt idx="660">
                  <c:v>12.69</c:v>
                </c:pt>
                <c:pt idx="661">
                  <c:v>12.65</c:v>
                </c:pt>
                <c:pt idx="662">
                  <c:v>12.65</c:v>
                </c:pt>
                <c:pt idx="663">
                  <c:v>12.65</c:v>
                </c:pt>
                <c:pt idx="664">
                  <c:v>12.65</c:v>
                </c:pt>
                <c:pt idx="665">
                  <c:v>12.65</c:v>
                </c:pt>
                <c:pt idx="666">
                  <c:v>12.790000000000001</c:v>
                </c:pt>
                <c:pt idx="667">
                  <c:v>12.790000000000001</c:v>
                </c:pt>
                <c:pt idx="668">
                  <c:v>12.83</c:v>
                </c:pt>
                <c:pt idx="669">
                  <c:v>12.700000000000001</c:v>
                </c:pt>
                <c:pt idx="670">
                  <c:v>12.700000000000001</c:v>
                </c:pt>
                <c:pt idx="671">
                  <c:v>12.700000000000001</c:v>
                </c:pt>
                <c:pt idx="672">
                  <c:v>12.72</c:v>
                </c:pt>
                <c:pt idx="673">
                  <c:v>12.48</c:v>
                </c:pt>
                <c:pt idx="674">
                  <c:v>12.47</c:v>
                </c:pt>
                <c:pt idx="675">
                  <c:v>12.47</c:v>
                </c:pt>
                <c:pt idx="676">
                  <c:v>12.450000000000001</c:v>
                </c:pt>
                <c:pt idx="677">
                  <c:v>12.5</c:v>
                </c:pt>
                <c:pt idx="678">
                  <c:v>12.58</c:v>
                </c:pt>
                <c:pt idx="679">
                  <c:v>12.65</c:v>
                </c:pt>
                <c:pt idx="680">
                  <c:v>12.58</c:v>
                </c:pt>
                <c:pt idx="681">
                  <c:v>12.43</c:v>
                </c:pt>
                <c:pt idx="682">
                  <c:v>12.290000000000001</c:v>
                </c:pt>
                <c:pt idx="683">
                  <c:v>12.35</c:v>
                </c:pt>
                <c:pt idx="684">
                  <c:v>12.35</c:v>
                </c:pt>
                <c:pt idx="685">
                  <c:v>12.33</c:v>
                </c:pt>
                <c:pt idx="686">
                  <c:v>12.3</c:v>
                </c:pt>
                <c:pt idx="687">
                  <c:v>12.41</c:v>
                </c:pt>
                <c:pt idx="688">
                  <c:v>12.36</c:v>
                </c:pt>
                <c:pt idx="689">
                  <c:v>12.36</c:v>
                </c:pt>
                <c:pt idx="690">
                  <c:v>12.42</c:v>
                </c:pt>
                <c:pt idx="691">
                  <c:v>12.32</c:v>
                </c:pt>
                <c:pt idx="692">
                  <c:v>12.4</c:v>
                </c:pt>
                <c:pt idx="693">
                  <c:v>12.370000000000001</c:v>
                </c:pt>
                <c:pt idx="694">
                  <c:v>12.34</c:v>
                </c:pt>
                <c:pt idx="695">
                  <c:v>12.38</c:v>
                </c:pt>
                <c:pt idx="696">
                  <c:v>12.47</c:v>
                </c:pt>
                <c:pt idx="697">
                  <c:v>12.34</c:v>
                </c:pt>
                <c:pt idx="698">
                  <c:v>12.26</c:v>
                </c:pt>
                <c:pt idx="699">
                  <c:v>12.33</c:v>
                </c:pt>
                <c:pt idx="700">
                  <c:v>12.370000000000001</c:v>
                </c:pt>
                <c:pt idx="701">
                  <c:v>11.92</c:v>
                </c:pt>
                <c:pt idx="702">
                  <c:v>12.02</c:v>
                </c:pt>
                <c:pt idx="703">
                  <c:v>12.030000000000001</c:v>
                </c:pt>
                <c:pt idx="704">
                  <c:v>12.23</c:v>
                </c:pt>
                <c:pt idx="705">
                  <c:v>11.89</c:v>
                </c:pt>
                <c:pt idx="706">
                  <c:v>12.06</c:v>
                </c:pt>
                <c:pt idx="707">
                  <c:v>12.06</c:v>
                </c:pt>
                <c:pt idx="708">
                  <c:v>11.82</c:v>
                </c:pt>
                <c:pt idx="709">
                  <c:v>11.86</c:v>
                </c:pt>
                <c:pt idx="710">
                  <c:v>11.700000000000001</c:v>
                </c:pt>
                <c:pt idx="711">
                  <c:v>11.75</c:v>
                </c:pt>
                <c:pt idx="712">
                  <c:v>11.790000000000001</c:v>
                </c:pt>
                <c:pt idx="713">
                  <c:v>11.790000000000001</c:v>
                </c:pt>
                <c:pt idx="714">
                  <c:v>11.72</c:v>
                </c:pt>
                <c:pt idx="715">
                  <c:v>11.72</c:v>
                </c:pt>
                <c:pt idx="716">
                  <c:v>11.72</c:v>
                </c:pt>
                <c:pt idx="717">
                  <c:v>11.72</c:v>
                </c:pt>
                <c:pt idx="718">
                  <c:v>11.73</c:v>
                </c:pt>
                <c:pt idx="719">
                  <c:v>11.84</c:v>
                </c:pt>
                <c:pt idx="720">
                  <c:v>11.63</c:v>
                </c:pt>
                <c:pt idx="721">
                  <c:v>11.56</c:v>
                </c:pt>
                <c:pt idx="722">
                  <c:v>11.72</c:v>
                </c:pt>
                <c:pt idx="723">
                  <c:v>11.71</c:v>
                </c:pt>
                <c:pt idx="724">
                  <c:v>11.68</c:v>
                </c:pt>
                <c:pt idx="725">
                  <c:v>11.68</c:v>
                </c:pt>
                <c:pt idx="726">
                  <c:v>11.43</c:v>
                </c:pt>
                <c:pt idx="727">
                  <c:v>11.46</c:v>
                </c:pt>
                <c:pt idx="728">
                  <c:v>11.46</c:v>
                </c:pt>
                <c:pt idx="729">
                  <c:v>11.46</c:v>
                </c:pt>
                <c:pt idx="730">
                  <c:v>11.46</c:v>
                </c:pt>
                <c:pt idx="731">
                  <c:v>11.39</c:v>
                </c:pt>
                <c:pt idx="732">
                  <c:v>11.33</c:v>
                </c:pt>
                <c:pt idx="733">
                  <c:v>11.31</c:v>
                </c:pt>
                <c:pt idx="734">
                  <c:v>11.290000000000001</c:v>
                </c:pt>
                <c:pt idx="735">
                  <c:v>11.290000000000001</c:v>
                </c:pt>
                <c:pt idx="736">
                  <c:v>11.19</c:v>
                </c:pt>
                <c:pt idx="737">
                  <c:v>11.25</c:v>
                </c:pt>
                <c:pt idx="738">
                  <c:v>11.33</c:v>
                </c:pt>
                <c:pt idx="739">
                  <c:v>11.17</c:v>
                </c:pt>
                <c:pt idx="740">
                  <c:v>11.18</c:v>
                </c:pt>
                <c:pt idx="741">
                  <c:v>11.18</c:v>
                </c:pt>
                <c:pt idx="742">
                  <c:v>11.31</c:v>
                </c:pt>
                <c:pt idx="743">
                  <c:v>11.18</c:v>
                </c:pt>
                <c:pt idx="744">
                  <c:v>11.19</c:v>
                </c:pt>
                <c:pt idx="745">
                  <c:v>11.19</c:v>
                </c:pt>
                <c:pt idx="746">
                  <c:v>11.22</c:v>
                </c:pt>
                <c:pt idx="747">
                  <c:v>11.23</c:v>
                </c:pt>
                <c:pt idx="748">
                  <c:v>10.63</c:v>
                </c:pt>
                <c:pt idx="749">
                  <c:v>10.75</c:v>
                </c:pt>
                <c:pt idx="750">
                  <c:v>10.75</c:v>
                </c:pt>
                <c:pt idx="751">
                  <c:v>11.09</c:v>
                </c:pt>
                <c:pt idx="752">
                  <c:v>11.09</c:v>
                </c:pt>
                <c:pt idx="753">
                  <c:v>11.09</c:v>
                </c:pt>
                <c:pt idx="754">
                  <c:v>10.98</c:v>
                </c:pt>
                <c:pt idx="755">
                  <c:v>10.98</c:v>
                </c:pt>
                <c:pt idx="756">
                  <c:v>10.98</c:v>
                </c:pt>
                <c:pt idx="757">
                  <c:v>10.77</c:v>
                </c:pt>
                <c:pt idx="758">
                  <c:v>11.040000000000001</c:v>
                </c:pt>
                <c:pt idx="759">
                  <c:v>11.040000000000001</c:v>
                </c:pt>
                <c:pt idx="760">
                  <c:v>11.040000000000001</c:v>
                </c:pt>
                <c:pt idx="761">
                  <c:v>11.040000000000001</c:v>
                </c:pt>
                <c:pt idx="762">
                  <c:v>11.040000000000001</c:v>
                </c:pt>
                <c:pt idx="763">
                  <c:v>10.89</c:v>
                </c:pt>
                <c:pt idx="764">
                  <c:v>10.89</c:v>
                </c:pt>
                <c:pt idx="765">
                  <c:v>10.89</c:v>
                </c:pt>
                <c:pt idx="766">
                  <c:v>10.63</c:v>
                </c:pt>
                <c:pt idx="767">
                  <c:v>10.86</c:v>
                </c:pt>
                <c:pt idx="768">
                  <c:v>10.89</c:v>
                </c:pt>
                <c:pt idx="769">
                  <c:v>10.89</c:v>
                </c:pt>
                <c:pt idx="770">
                  <c:v>11.36</c:v>
                </c:pt>
                <c:pt idx="771">
                  <c:v>10.82</c:v>
                </c:pt>
                <c:pt idx="772">
                  <c:v>10.85</c:v>
                </c:pt>
                <c:pt idx="773">
                  <c:v>10.69</c:v>
                </c:pt>
                <c:pt idx="774">
                  <c:v>10.94</c:v>
                </c:pt>
                <c:pt idx="775">
                  <c:v>10.52</c:v>
                </c:pt>
                <c:pt idx="776">
                  <c:v>10.700000000000001</c:v>
                </c:pt>
                <c:pt idx="777">
                  <c:v>10.86</c:v>
                </c:pt>
                <c:pt idx="778">
                  <c:v>10.57</c:v>
                </c:pt>
                <c:pt idx="779">
                  <c:v>10.76</c:v>
                </c:pt>
                <c:pt idx="780">
                  <c:v>10.47</c:v>
                </c:pt>
                <c:pt idx="781">
                  <c:v>10.61</c:v>
                </c:pt>
                <c:pt idx="782">
                  <c:v>10.61</c:v>
                </c:pt>
                <c:pt idx="783">
                  <c:v>10.61</c:v>
                </c:pt>
                <c:pt idx="784">
                  <c:v>10.61</c:v>
                </c:pt>
                <c:pt idx="785">
                  <c:v>10.88</c:v>
                </c:pt>
                <c:pt idx="786">
                  <c:v>10.58</c:v>
                </c:pt>
                <c:pt idx="787">
                  <c:v>10.77</c:v>
                </c:pt>
                <c:pt idx="788">
                  <c:v>10.77</c:v>
                </c:pt>
                <c:pt idx="789">
                  <c:v>10.65</c:v>
                </c:pt>
                <c:pt idx="790">
                  <c:v>10.8</c:v>
                </c:pt>
                <c:pt idx="791">
                  <c:v>10.82</c:v>
                </c:pt>
                <c:pt idx="792">
                  <c:v>10.82</c:v>
                </c:pt>
                <c:pt idx="793">
                  <c:v>10.65</c:v>
                </c:pt>
                <c:pt idx="794">
                  <c:v>10.69</c:v>
                </c:pt>
                <c:pt idx="795">
                  <c:v>10.69</c:v>
                </c:pt>
                <c:pt idx="796">
                  <c:v>10.78</c:v>
                </c:pt>
                <c:pt idx="797">
                  <c:v>10.53</c:v>
                </c:pt>
                <c:pt idx="798">
                  <c:v>10.66</c:v>
                </c:pt>
                <c:pt idx="799">
                  <c:v>10.53</c:v>
                </c:pt>
                <c:pt idx="800">
                  <c:v>10.620000000000001</c:v>
                </c:pt>
                <c:pt idx="801">
                  <c:v>10.67</c:v>
                </c:pt>
                <c:pt idx="802">
                  <c:v>10.46</c:v>
                </c:pt>
                <c:pt idx="803">
                  <c:v>10.46</c:v>
                </c:pt>
                <c:pt idx="804">
                  <c:v>10.67</c:v>
                </c:pt>
                <c:pt idx="805">
                  <c:v>10.42</c:v>
                </c:pt>
                <c:pt idx="806">
                  <c:v>10.56</c:v>
                </c:pt>
                <c:pt idx="807">
                  <c:v>10.68</c:v>
                </c:pt>
                <c:pt idx="808">
                  <c:v>10.53</c:v>
                </c:pt>
                <c:pt idx="809">
                  <c:v>10.73</c:v>
                </c:pt>
                <c:pt idx="810">
                  <c:v>10.53</c:v>
                </c:pt>
                <c:pt idx="811">
                  <c:v>10.53</c:v>
                </c:pt>
                <c:pt idx="812">
                  <c:v>10.57</c:v>
                </c:pt>
                <c:pt idx="813">
                  <c:v>10.74</c:v>
                </c:pt>
                <c:pt idx="814">
                  <c:v>10.8</c:v>
                </c:pt>
                <c:pt idx="815">
                  <c:v>10.97</c:v>
                </c:pt>
                <c:pt idx="816">
                  <c:v>10.91</c:v>
                </c:pt>
                <c:pt idx="817">
                  <c:v>10.94</c:v>
                </c:pt>
                <c:pt idx="818">
                  <c:v>10.63</c:v>
                </c:pt>
                <c:pt idx="819">
                  <c:v>10.66</c:v>
                </c:pt>
                <c:pt idx="820">
                  <c:v>10.540000000000001</c:v>
                </c:pt>
                <c:pt idx="821">
                  <c:v>10.86</c:v>
                </c:pt>
                <c:pt idx="822">
                  <c:v>10.58</c:v>
                </c:pt>
                <c:pt idx="823">
                  <c:v>10.71</c:v>
                </c:pt>
                <c:pt idx="824">
                  <c:v>10.86</c:v>
                </c:pt>
                <c:pt idx="825">
                  <c:v>10.9</c:v>
                </c:pt>
                <c:pt idx="826">
                  <c:v>10.67</c:v>
                </c:pt>
                <c:pt idx="827">
                  <c:v>10.92</c:v>
                </c:pt>
                <c:pt idx="828">
                  <c:v>10.700000000000001</c:v>
                </c:pt>
                <c:pt idx="829">
                  <c:v>10.58</c:v>
                </c:pt>
                <c:pt idx="830">
                  <c:v>10.82</c:v>
                </c:pt>
                <c:pt idx="831">
                  <c:v>10.75</c:v>
                </c:pt>
                <c:pt idx="832">
                  <c:v>10.700000000000001</c:v>
                </c:pt>
                <c:pt idx="833">
                  <c:v>11</c:v>
                </c:pt>
                <c:pt idx="834">
                  <c:v>11</c:v>
                </c:pt>
                <c:pt idx="835">
                  <c:v>10.870000000000001</c:v>
                </c:pt>
                <c:pt idx="836">
                  <c:v>10.78</c:v>
                </c:pt>
                <c:pt idx="837">
                  <c:v>10.65</c:v>
                </c:pt>
                <c:pt idx="838">
                  <c:v>10.77</c:v>
                </c:pt>
                <c:pt idx="839">
                  <c:v>10.73</c:v>
                </c:pt>
                <c:pt idx="840">
                  <c:v>10.72</c:v>
                </c:pt>
                <c:pt idx="841">
                  <c:v>10.82</c:v>
                </c:pt>
                <c:pt idx="842">
                  <c:v>10.82</c:v>
                </c:pt>
                <c:pt idx="843">
                  <c:v>10.85</c:v>
                </c:pt>
                <c:pt idx="844">
                  <c:v>10.85</c:v>
                </c:pt>
                <c:pt idx="845">
                  <c:v>10.93</c:v>
                </c:pt>
                <c:pt idx="846">
                  <c:v>10.950000000000001</c:v>
                </c:pt>
                <c:pt idx="847">
                  <c:v>10.950000000000001</c:v>
                </c:pt>
                <c:pt idx="848">
                  <c:v>10.94</c:v>
                </c:pt>
                <c:pt idx="849">
                  <c:v>10.94</c:v>
                </c:pt>
                <c:pt idx="850">
                  <c:v>10.93</c:v>
                </c:pt>
                <c:pt idx="851">
                  <c:v>11.11</c:v>
                </c:pt>
                <c:pt idx="852">
                  <c:v>10.700000000000001</c:v>
                </c:pt>
                <c:pt idx="853">
                  <c:v>10.83</c:v>
                </c:pt>
                <c:pt idx="854">
                  <c:v>10.83</c:v>
                </c:pt>
                <c:pt idx="855">
                  <c:v>11.07</c:v>
                </c:pt>
                <c:pt idx="856">
                  <c:v>11.07</c:v>
                </c:pt>
                <c:pt idx="857">
                  <c:v>11.13</c:v>
                </c:pt>
                <c:pt idx="858">
                  <c:v>11.21</c:v>
                </c:pt>
                <c:pt idx="859">
                  <c:v>11.34</c:v>
                </c:pt>
                <c:pt idx="860">
                  <c:v>11.27</c:v>
                </c:pt>
                <c:pt idx="861">
                  <c:v>11.31</c:v>
                </c:pt>
                <c:pt idx="862">
                  <c:v>11.31</c:v>
                </c:pt>
                <c:pt idx="863">
                  <c:v>11.33</c:v>
                </c:pt>
                <c:pt idx="864">
                  <c:v>11.4</c:v>
                </c:pt>
                <c:pt idx="865">
                  <c:v>11.4</c:v>
                </c:pt>
                <c:pt idx="866">
                  <c:v>11.76</c:v>
                </c:pt>
                <c:pt idx="867">
                  <c:v>11.76</c:v>
                </c:pt>
                <c:pt idx="868">
                  <c:v>11.84</c:v>
                </c:pt>
                <c:pt idx="869">
                  <c:v>11.84</c:v>
                </c:pt>
                <c:pt idx="870">
                  <c:v>11.620000000000001</c:v>
                </c:pt>
                <c:pt idx="871">
                  <c:v>11.63</c:v>
                </c:pt>
                <c:pt idx="872">
                  <c:v>11.63</c:v>
                </c:pt>
                <c:pt idx="873">
                  <c:v>11.48</c:v>
                </c:pt>
                <c:pt idx="874">
                  <c:v>11.74</c:v>
                </c:pt>
                <c:pt idx="875">
                  <c:v>12.450000000000001</c:v>
                </c:pt>
                <c:pt idx="876">
                  <c:v>12.450000000000001</c:v>
                </c:pt>
                <c:pt idx="877">
                  <c:v>12.450000000000001</c:v>
                </c:pt>
                <c:pt idx="878">
                  <c:v>12.8</c:v>
                </c:pt>
                <c:pt idx="879">
                  <c:v>12.870000000000001</c:v>
                </c:pt>
                <c:pt idx="880">
                  <c:v>13.1</c:v>
                </c:pt>
                <c:pt idx="881">
                  <c:v>12.92</c:v>
                </c:pt>
                <c:pt idx="882">
                  <c:v>12.92</c:v>
                </c:pt>
                <c:pt idx="883">
                  <c:v>12.92</c:v>
                </c:pt>
                <c:pt idx="884">
                  <c:v>12.64</c:v>
                </c:pt>
                <c:pt idx="885">
                  <c:v>12.64</c:v>
                </c:pt>
                <c:pt idx="886">
                  <c:v>12.61</c:v>
                </c:pt>
                <c:pt idx="887">
                  <c:v>12.61</c:v>
                </c:pt>
                <c:pt idx="888">
                  <c:v>12.61</c:v>
                </c:pt>
                <c:pt idx="889">
                  <c:v>12.27</c:v>
                </c:pt>
                <c:pt idx="890">
                  <c:v>12.36</c:v>
                </c:pt>
                <c:pt idx="891">
                  <c:v>12.39</c:v>
                </c:pt>
                <c:pt idx="892">
                  <c:v>12.44</c:v>
                </c:pt>
                <c:pt idx="893">
                  <c:v>12.55</c:v>
                </c:pt>
                <c:pt idx="894">
                  <c:v>12.55</c:v>
                </c:pt>
                <c:pt idx="895">
                  <c:v>12.69</c:v>
                </c:pt>
                <c:pt idx="896">
                  <c:v>12.61</c:v>
                </c:pt>
                <c:pt idx="897">
                  <c:v>12.46</c:v>
                </c:pt>
                <c:pt idx="898">
                  <c:v>12.33</c:v>
                </c:pt>
                <c:pt idx="899">
                  <c:v>12.44</c:v>
                </c:pt>
                <c:pt idx="900">
                  <c:v>12.43</c:v>
                </c:pt>
                <c:pt idx="901">
                  <c:v>12.25</c:v>
                </c:pt>
                <c:pt idx="902">
                  <c:v>12.32</c:v>
                </c:pt>
                <c:pt idx="903">
                  <c:v>12.38</c:v>
                </c:pt>
                <c:pt idx="904">
                  <c:v>12.4</c:v>
                </c:pt>
                <c:pt idx="905">
                  <c:v>12.4</c:v>
                </c:pt>
                <c:pt idx="906">
                  <c:v>12.25</c:v>
                </c:pt>
                <c:pt idx="907">
                  <c:v>12.3</c:v>
                </c:pt>
                <c:pt idx="908">
                  <c:v>12.22</c:v>
                </c:pt>
                <c:pt idx="909">
                  <c:v>12.22</c:v>
                </c:pt>
                <c:pt idx="910">
                  <c:v>11.92</c:v>
                </c:pt>
                <c:pt idx="911">
                  <c:v>11.92</c:v>
                </c:pt>
                <c:pt idx="912">
                  <c:v>11.69</c:v>
                </c:pt>
                <c:pt idx="913">
                  <c:v>12.18</c:v>
                </c:pt>
                <c:pt idx="914">
                  <c:v>12.43</c:v>
                </c:pt>
                <c:pt idx="915">
                  <c:v>12.43</c:v>
                </c:pt>
                <c:pt idx="916">
                  <c:v>12.43</c:v>
                </c:pt>
                <c:pt idx="917">
                  <c:v>12.43</c:v>
                </c:pt>
                <c:pt idx="918">
                  <c:v>12.43</c:v>
                </c:pt>
                <c:pt idx="919">
                  <c:v>12.36</c:v>
                </c:pt>
                <c:pt idx="920">
                  <c:v>12.66</c:v>
                </c:pt>
                <c:pt idx="921">
                  <c:v>12.790000000000001</c:v>
                </c:pt>
                <c:pt idx="922">
                  <c:v>12.88</c:v>
                </c:pt>
                <c:pt idx="923">
                  <c:v>12.950000000000001</c:v>
                </c:pt>
                <c:pt idx="924">
                  <c:v>12.950000000000001</c:v>
                </c:pt>
                <c:pt idx="925">
                  <c:v>13.13</c:v>
                </c:pt>
                <c:pt idx="926">
                  <c:v>13.13</c:v>
                </c:pt>
                <c:pt idx="927">
                  <c:v>13.13</c:v>
                </c:pt>
                <c:pt idx="928">
                  <c:v>13.13</c:v>
                </c:pt>
                <c:pt idx="929">
                  <c:v>12.98</c:v>
                </c:pt>
                <c:pt idx="930">
                  <c:v>12.71</c:v>
                </c:pt>
                <c:pt idx="931">
                  <c:v>12.71</c:v>
                </c:pt>
                <c:pt idx="932">
                  <c:v>12.540000000000001</c:v>
                </c:pt>
                <c:pt idx="933">
                  <c:v>12.5</c:v>
                </c:pt>
                <c:pt idx="934">
                  <c:v>12.5</c:v>
                </c:pt>
                <c:pt idx="935">
                  <c:v>12.61</c:v>
                </c:pt>
                <c:pt idx="936">
                  <c:v>12.200000000000001</c:v>
                </c:pt>
                <c:pt idx="937">
                  <c:v>12.42</c:v>
                </c:pt>
                <c:pt idx="938">
                  <c:v>12.42</c:v>
                </c:pt>
                <c:pt idx="939">
                  <c:v>12.42</c:v>
                </c:pt>
                <c:pt idx="940">
                  <c:v>12.200000000000001</c:v>
                </c:pt>
                <c:pt idx="941">
                  <c:v>12.44</c:v>
                </c:pt>
                <c:pt idx="942">
                  <c:v>12.32</c:v>
                </c:pt>
                <c:pt idx="943">
                  <c:v>12.49</c:v>
                </c:pt>
                <c:pt idx="944">
                  <c:v>12.51</c:v>
                </c:pt>
                <c:pt idx="945">
                  <c:v>12.370000000000001</c:v>
                </c:pt>
                <c:pt idx="946">
                  <c:v>12.47</c:v>
                </c:pt>
                <c:pt idx="947">
                  <c:v>12.36</c:v>
                </c:pt>
                <c:pt idx="948">
                  <c:v>12.32</c:v>
                </c:pt>
                <c:pt idx="949">
                  <c:v>12.5</c:v>
                </c:pt>
                <c:pt idx="950">
                  <c:v>12.530000000000001</c:v>
                </c:pt>
                <c:pt idx="951">
                  <c:v>12.530000000000001</c:v>
                </c:pt>
                <c:pt idx="952">
                  <c:v>12.34</c:v>
                </c:pt>
                <c:pt idx="953">
                  <c:v>12.34</c:v>
                </c:pt>
                <c:pt idx="954">
                  <c:v>12.31</c:v>
                </c:pt>
                <c:pt idx="955">
                  <c:v>12.31</c:v>
                </c:pt>
                <c:pt idx="956">
                  <c:v>12.18</c:v>
                </c:pt>
                <c:pt idx="957">
                  <c:v>12.18</c:v>
                </c:pt>
                <c:pt idx="958">
                  <c:v>12.18</c:v>
                </c:pt>
                <c:pt idx="959">
                  <c:v>12</c:v>
                </c:pt>
                <c:pt idx="960">
                  <c:v>12.32</c:v>
                </c:pt>
                <c:pt idx="961">
                  <c:v>12.32</c:v>
                </c:pt>
                <c:pt idx="962">
                  <c:v>12.6</c:v>
                </c:pt>
                <c:pt idx="963">
                  <c:v>12.450000000000001</c:v>
                </c:pt>
                <c:pt idx="964">
                  <c:v>12.450000000000001</c:v>
                </c:pt>
                <c:pt idx="965">
                  <c:v>12.450000000000001</c:v>
                </c:pt>
                <c:pt idx="966">
                  <c:v>12.09</c:v>
                </c:pt>
                <c:pt idx="967">
                  <c:v>12.24</c:v>
                </c:pt>
                <c:pt idx="968">
                  <c:v>12.24</c:v>
                </c:pt>
                <c:pt idx="969">
                  <c:v>12.24</c:v>
                </c:pt>
                <c:pt idx="970">
                  <c:v>12.24</c:v>
                </c:pt>
                <c:pt idx="971">
                  <c:v>12.24</c:v>
                </c:pt>
                <c:pt idx="972">
                  <c:v>11.73</c:v>
                </c:pt>
                <c:pt idx="973">
                  <c:v>11.73</c:v>
                </c:pt>
                <c:pt idx="974">
                  <c:v>11.67</c:v>
                </c:pt>
                <c:pt idx="975">
                  <c:v>12.07</c:v>
                </c:pt>
                <c:pt idx="976">
                  <c:v>11.98</c:v>
                </c:pt>
                <c:pt idx="977">
                  <c:v>11.47</c:v>
                </c:pt>
                <c:pt idx="978">
                  <c:v>11.91</c:v>
                </c:pt>
                <c:pt idx="979">
                  <c:v>11.91</c:v>
                </c:pt>
                <c:pt idx="980">
                  <c:v>11.63</c:v>
                </c:pt>
                <c:pt idx="981">
                  <c:v>12.09</c:v>
                </c:pt>
                <c:pt idx="982">
                  <c:v>12.13</c:v>
                </c:pt>
                <c:pt idx="983">
                  <c:v>12.05</c:v>
                </c:pt>
                <c:pt idx="984">
                  <c:v>12.3</c:v>
                </c:pt>
                <c:pt idx="985">
                  <c:v>12.08</c:v>
                </c:pt>
                <c:pt idx="986">
                  <c:v>11.75</c:v>
                </c:pt>
                <c:pt idx="987">
                  <c:v>11.9</c:v>
                </c:pt>
                <c:pt idx="988">
                  <c:v>11.88</c:v>
                </c:pt>
                <c:pt idx="989">
                  <c:v>11.88</c:v>
                </c:pt>
                <c:pt idx="990">
                  <c:v>11.93</c:v>
                </c:pt>
                <c:pt idx="991">
                  <c:v>11.93</c:v>
                </c:pt>
                <c:pt idx="992">
                  <c:v>12.05</c:v>
                </c:pt>
                <c:pt idx="993">
                  <c:v>12.05</c:v>
                </c:pt>
                <c:pt idx="994">
                  <c:v>11.67</c:v>
                </c:pt>
                <c:pt idx="995">
                  <c:v>11.870000000000001</c:v>
                </c:pt>
                <c:pt idx="996">
                  <c:v>11.870000000000001</c:v>
                </c:pt>
                <c:pt idx="997">
                  <c:v>11.870000000000001</c:v>
                </c:pt>
                <c:pt idx="998">
                  <c:v>11.88</c:v>
                </c:pt>
                <c:pt idx="999">
                  <c:v>11.88</c:v>
                </c:pt>
                <c:pt idx="1000">
                  <c:v>11.85</c:v>
                </c:pt>
                <c:pt idx="1001">
                  <c:v>11.950000000000001</c:v>
                </c:pt>
                <c:pt idx="1002">
                  <c:v>11.88</c:v>
                </c:pt>
                <c:pt idx="1003">
                  <c:v>11.950000000000001</c:v>
                </c:pt>
                <c:pt idx="1004">
                  <c:v>12.040000000000001</c:v>
                </c:pt>
                <c:pt idx="1005">
                  <c:v>12.040000000000001</c:v>
                </c:pt>
                <c:pt idx="1006">
                  <c:v>11.98</c:v>
                </c:pt>
                <c:pt idx="1007">
                  <c:v>11.98</c:v>
                </c:pt>
                <c:pt idx="1008">
                  <c:v>11.81</c:v>
                </c:pt>
                <c:pt idx="1009">
                  <c:v>11.85</c:v>
                </c:pt>
                <c:pt idx="1010">
                  <c:v>11.85</c:v>
                </c:pt>
                <c:pt idx="1011">
                  <c:v>11.85</c:v>
                </c:pt>
                <c:pt idx="1012">
                  <c:v>11.75</c:v>
                </c:pt>
                <c:pt idx="1013">
                  <c:v>11.75</c:v>
                </c:pt>
                <c:pt idx="1014">
                  <c:v>11.75</c:v>
                </c:pt>
                <c:pt idx="1015">
                  <c:v>11.69</c:v>
                </c:pt>
                <c:pt idx="1016">
                  <c:v>11.58</c:v>
                </c:pt>
                <c:pt idx="1017">
                  <c:v>11.67</c:v>
                </c:pt>
                <c:pt idx="1018">
                  <c:v>11.55</c:v>
                </c:pt>
                <c:pt idx="1019">
                  <c:v>11.63</c:v>
                </c:pt>
                <c:pt idx="1020">
                  <c:v>11.63</c:v>
                </c:pt>
                <c:pt idx="1021">
                  <c:v>11.77</c:v>
                </c:pt>
                <c:pt idx="1022">
                  <c:v>11.51</c:v>
                </c:pt>
                <c:pt idx="1023">
                  <c:v>11.3</c:v>
                </c:pt>
                <c:pt idx="1024">
                  <c:v>11.49</c:v>
                </c:pt>
                <c:pt idx="1025">
                  <c:v>11.43</c:v>
                </c:pt>
                <c:pt idx="1026">
                  <c:v>11.65</c:v>
                </c:pt>
                <c:pt idx="1027">
                  <c:v>11.64</c:v>
                </c:pt>
                <c:pt idx="1028">
                  <c:v>11.58</c:v>
                </c:pt>
                <c:pt idx="1029">
                  <c:v>11.46</c:v>
                </c:pt>
                <c:pt idx="1030">
                  <c:v>11.43</c:v>
                </c:pt>
                <c:pt idx="1031">
                  <c:v>11.55</c:v>
                </c:pt>
                <c:pt idx="1032">
                  <c:v>11.69</c:v>
                </c:pt>
                <c:pt idx="1033">
                  <c:v>11.51</c:v>
                </c:pt>
                <c:pt idx="1034">
                  <c:v>11.4</c:v>
                </c:pt>
                <c:pt idx="1035">
                  <c:v>11.59</c:v>
                </c:pt>
                <c:pt idx="1036">
                  <c:v>11.48</c:v>
                </c:pt>
                <c:pt idx="1037">
                  <c:v>11.56</c:v>
                </c:pt>
                <c:pt idx="1038">
                  <c:v>11.5</c:v>
                </c:pt>
                <c:pt idx="1039">
                  <c:v>11.52</c:v>
                </c:pt>
                <c:pt idx="1040">
                  <c:v>11.4</c:v>
                </c:pt>
                <c:pt idx="1041">
                  <c:v>11.39</c:v>
                </c:pt>
                <c:pt idx="1042">
                  <c:v>11.33</c:v>
                </c:pt>
                <c:pt idx="1043">
                  <c:v>11.38</c:v>
                </c:pt>
                <c:pt idx="1044">
                  <c:v>11.33</c:v>
                </c:pt>
                <c:pt idx="1045">
                  <c:v>11.28</c:v>
                </c:pt>
                <c:pt idx="1046">
                  <c:v>11.450000000000001</c:v>
                </c:pt>
                <c:pt idx="1047">
                  <c:v>11.290000000000001</c:v>
                </c:pt>
                <c:pt idx="1048">
                  <c:v>11.1</c:v>
                </c:pt>
                <c:pt idx="1049">
                  <c:v>11.06</c:v>
                </c:pt>
                <c:pt idx="1050">
                  <c:v>11.14</c:v>
                </c:pt>
                <c:pt idx="1051">
                  <c:v>11.08</c:v>
                </c:pt>
                <c:pt idx="1052">
                  <c:v>11.06</c:v>
                </c:pt>
                <c:pt idx="1053">
                  <c:v>10.99</c:v>
                </c:pt>
                <c:pt idx="1054">
                  <c:v>10.99</c:v>
                </c:pt>
                <c:pt idx="1055">
                  <c:v>11.07</c:v>
                </c:pt>
                <c:pt idx="1056">
                  <c:v>11.1</c:v>
                </c:pt>
                <c:pt idx="1057">
                  <c:v>11.03</c:v>
                </c:pt>
                <c:pt idx="1058">
                  <c:v>10.96</c:v>
                </c:pt>
                <c:pt idx="1059">
                  <c:v>11.200000000000001</c:v>
                </c:pt>
                <c:pt idx="1060">
                  <c:v>11</c:v>
                </c:pt>
                <c:pt idx="1061">
                  <c:v>11.11</c:v>
                </c:pt>
                <c:pt idx="1062">
                  <c:v>10.98</c:v>
                </c:pt>
                <c:pt idx="1063">
                  <c:v>10.85</c:v>
                </c:pt>
                <c:pt idx="1064">
                  <c:v>11.15</c:v>
                </c:pt>
                <c:pt idx="1065">
                  <c:v>11.36</c:v>
                </c:pt>
                <c:pt idx="1066">
                  <c:v>11.24</c:v>
                </c:pt>
                <c:pt idx="1067">
                  <c:v>11.19</c:v>
                </c:pt>
                <c:pt idx="1068">
                  <c:v>11.07</c:v>
                </c:pt>
                <c:pt idx="1069">
                  <c:v>11.05</c:v>
                </c:pt>
                <c:pt idx="1070">
                  <c:v>11.1</c:v>
                </c:pt>
                <c:pt idx="1071">
                  <c:v>10.88</c:v>
                </c:pt>
                <c:pt idx="1072">
                  <c:v>10.81</c:v>
                </c:pt>
                <c:pt idx="1073">
                  <c:v>10.74</c:v>
                </c:pt>
                <c:pt idx="1074">
                  <c:v>10.82</c:v>
                </c:pt>
                <c:pt idx="1075">
                  <c:v>10.86</c:v>
                </c:pt>
                <c:pt idx="1076">
                  <c:v>10.78</c:v>
                </c:pt>
                <c:pt idx="1077">
                  <c:v>10.61</c:v>
                </c:pt>
                <c:pt idx="1078">
                  <c:v>10.61</c:v>
                </c:pt>
                <c:pt idx="1079">
                  <c:v>10.78</c:v>
                </c:pt>
                <c:pt idx="1080">
                  <c:v>10.790000000000001</c:v>
                </c:pt>
                <c:pt idx="1081">
                  <c:v>10.53</c:v>
                </c:pt>
                <c:pt idx="1082">
                  <c:v>10.71</c:v>
                </c:pt>
                <c:pt idx="1083">
                  <c:v>10.8</c:v>
                </c:pt>
                <c:pt idx="1084">
                  <c:v>10.700000000000001</c:v>
                </c:pt>
                <c:pt idx="1085">
                  <c:v>10.57</c:v>
                </c:pt>
                <c:pt idx="1086">
                  <c:v>10.58</c:v>
                </c:pt>
                <c:pt idx="1087">
                  <c:v>10.66</c:v>
                </c:pt>
                <c:pt idx="1088">
                  <c:v>10.67</c:v>
                </c:pt>
                <c:pt idx="1089">
                  <c:v>10.76</c:v>
                </c:pt>
                <c:pt idx="1090">
                  <c:v>10.56</c:v>
                </c:pt>
                <c:pt idx="1091">
                  <c:v>10.36</c:v>
                </c:pt>
                <c:pt idx="1092">
                  <c:v>10.34</c:v>
                </c:pt>
                <c:pt idx="1093">
                  <c:v>10.36</c:v>
                </c:pt>
                <c:pt idx="1094">
                  <c:v>10.23</c:v>
                </c:pt>
                <c:pt idx="1095">
                  <c:v>10.210000000000001</c:v>
                </c:pt>
                <c:pt idx="1096">
                  <c:v>10.34</c:v>
                </c:pt>
                <c:pt idx="1097">
                  <c:v>10.23</c:v>
                </c:pt>
                <c:pt idx="1098">
                  <c:v>10.35</c:v>
                </c:pt>
                <c:pt idx="1099">
                  <c:v>10.370000000000001</c:v>
                </c:pt>
                <c:pt idx="1100">
                  <c:v>10.11</c:v>
                </c:pt>
                <c:pt idx="1101">
                  <c:v>10.130000000000001</c:v>
                </c:pt>
                <c:pt idx="1102">
                  <c:v>9.91</c:v>
                </c:pt>
                <c:pt idx="1103">
                  <c:v>9.83</c:v>
                </c:pt>
                <c:pt idx="1104">
                  <c:v>9.8000000000000007</c:v>
                </c:pt>
                <c:pt idx="1105">
                  <c:v>9.7900000000000009</c:v>
                </c:pt>
                <c:pt idx="1106">
                  <c:v>9.82</c:v>
                </c:pt>
                <c:pt idx="1107">
                  <c:v>9.73</c:v>
                </c:pt>
                <c:pt idx="1108">
                  <c:v>9.75</c:v>
                </c:pt>
                <c:pt idx="1109">
                  <c:v>9.7000000000000011</c:v>
                </c:pt>
                <c:pt idx="1110">
                  <c:v>9.65</c:v>
                </c:pt>
                <c:pt idx="1111">
                  <c:v>9.69</c:v>
                </c:pt>
                <c:pt idx="1112">
                  <c:v>9.7000000000000011</c:v>
                </c:pt>
                <c:pt idx="1113">
                  <c:v>9.6</c:v>
                </c:pt>
                <c:pt idx="1114">
                  <c:v>9.68</c:v>
                </c:pt>
                <c:pt idx="1115">
                  <c:v>9.69</c:v>
                </c:pt>
                <c:pt idx="1116">
                  <c:v>9.68</c:v>
                </c:pt>
                <c:pt idx="1117">
                  <c:v>9.83</c:v>
                </c:pt>
                <c:pt idx="1118">
                  <c:v>9.82</c:v>
                </c:pt>
                <c:pt idx="1119">
                  <c:v>9.66</c:v>
                </c:pt>
                <c:pt idx="1120">
                  <c:v>9.65</c:v>
                </c:pt>
                <c:pt idx="1121">
                  <c:v>9.64</c:v>
                </c:pt>
                <c:pt idx="1122">
                  <c:v>9.6</c:v>
                </c:pt>
                <c:pt idx="1123">
                  <c:v>9.69</c:v>
                </c:pt>
                <c:pt idx="1124">
                  <c:v>9.59</c:v>
                </c:pt>
                <c:pt idx="1125">
                  <c:v>9.7799999999999994</c:v>
                </c:pt>
                <c:pt idx="1126">
                  <c:v>9.7100000000000009</c:v>
                </c:pt>
                <c:pt idx="1127">
                  <c:v>9.66</c:v>
                </c:pt>
                <c:pt idx="1128">
                  <c:v>9.69</c:v>
                </c:pt>
                <c:pt idx="1129">
                  <c:v>9.75</c:v>
                </c:pt>
                <c:pt idx="1130">
                  <c:v>9.75</c:v>
                </c:pt>
                <c:pt idx="1131">
                  <c:v>9.77</c:v>
                </c:pt>
                <c:pt idx="1132">
                  <c:v>9.870000000000001</c:v>
                </c:pt>
                <c:pt idx="1133">
                  <c:v>9.8000000000000007</c:v>
                </c:pt>
                <c:pt idx="1134">
                  <c:v>9.81</c:v>
                </c:pt>
                <c:pt idx="1135">
                  <c:v>9.82</c:v>
                </c:pt>
                <c:pt idx="1136">
                  <c:v>9.82</c:v>
                </c:pt>
                <c:pt idx="1137">
                  <c:v>9.82</c:v>
                </c:pt>
                <c:pt idx="1138">
                  <c:v>9.83</c:v>
                </c:pt>
                <c:pt idx="1139">
                  <c:v>9.7900000000000009</c:v>
                </c:pt>
                <c:pt idx="1140">
                  <c:v>9.73</c:v>
                </c:pt>
                <c:pt idx="1141">
                  <c:v>9.74</c:v>
                </c:pt>
                <c:pt idx="1142">
                  <c:v>9.7900000000000009</c:v>
                </c:pt>
                <c:pt idx="1143">
                  <c:v>9.84</c:v>
                </c:pt>
                <c:pt idx="1144">
                  <c:v>9.86</c:v>
                </c:pt>
                <c:pt idx="1145">
                  <c:v>9.86</c:v>
                </c:pt>
                <c:pt idx="1146">
                  <c:v>9.86</c:v>
                </c:pt>
                <c:pt idx="1147">
                  <c:v>9.94</c:v>
                </c:pt>
                <c:pt idx="1148">
                  <c:v>9.9500000000000011</c:v>
                </c:pt>
                <c:pt idx="1149">
                  <c:v>9.92</c:v>
                </c:pt>
                <c:pt idx="1150">
                  <c:v>9.9500000000000011</c:v>
                </c:pt>
                <c:pt idx="1151">
                  <c:v>9.83</c:v>
                </c:pt>
                <c:pt idx="1152">
                  <c:v>9.84</c:v>
                </c:pt>
                <c:pt idx="1153">
                  <c:v>9.9</c:v>
                </c:pt>
                <c:pt idx="1154">
                  <c:v>9.9600000000000009</c:v>
                </c:pt>
                <c:pt idx="1155">
                  <c:v>9.7799999999999994</c:v>
                </c:pt>
                <c:pt idx="1156">
                  <c:v>9.7799999999999994</c:v>
                </c:pt>
                <c:pt idx="1157">
                  <c:v>9.77</c:v>
                </c:pt>
                <c:pt idx="1158">
                  <c:v>9.81</c:v>
                </c:pt>
                <c:pt idx="1159">
                  <c:v>9.77</c:v>
                </c:pt>
                <c:pt idx="1160">
                  <c:v>9.65</c:v>
                </c:pt>
                <c:pt idx="1161">
                  <c:v>9.69</c:v>
                </c:pt>
                <c:pt idx="1162">
                  <c:v>9.69</c:v>
                </c:pt>
                <c:pt idx="1163">
                  <c:v>9.7200000000000006</c:v>
                </c:pt>
                <c:pt idx="1164">
                  <c:v>9.59</c:v>
                </c:pt>
                <c:pt idx="1165">
                  <c:v>9.56</c:v>
                </c:pt>
                <c:pt idx="1166">
                  <c:v>9.620000000000001</c:v>
                </c:pt>
                <c:pt idx="1167">
                  <c:v>9.620000000000001</c:v>
                </c:pt>
                <c:pt idx="1168">
                  <c:v>9.64</c:v>
                </c:pt>
                <c:pt idx="1169">
                  <c:v>9.64</c:v>
                </c:pt>
                <c:pt idx="1170">
                  <c:v>9.67</c:v>
                </c:pt>
                <c:pt idx="1171">
                  <c:v>9.64</c:v>
                </c:pt>
                <c:pt idx="1172">
                  <c:v>9.66</c:v>
                </c:pt>
                <c:pt idx="1173">
                  <c:v>9.66</c:v>
                </c:pt>
                <c:pt idx="1174">
                  <c:v>9.65</c:v>
                </c:pt>
                <c:pt idx="1175">
                  <c:v>9.61</c:v>
                </c:pt>
                <c:pt idx="1176">
                  <c:v>9.61</c:v>
                </c:pt>
                <c:pt idx="1177">
                  <c:v>9.620000000000001</c:v>
                </c:pt>
                <c:pt idx="1178">
                  <c:v>9.66</c:v>
                </c:pt>
                <c:pt idx="1179">
                  <c:v>9.6</c:v>
                </c:pt>
                <c:pt idx="1180">
                  <c:v>9.69</c:v>
                </c:pt>
                <c:pt idx="1181">
                  <c:v>9.7000000000000011</c:v>
                </c:pt>
                <c:pt idx="1182">
                  <c:v>9.7100000000000009</c:v>
                </c:pt>
                <c:pt idx="1183">
                  <c:v>9.7100000000000009</c:v>
                </c:pt>
                <c:pt idx="1184">
                  <c:v>9.7000000000000011</c:v>
                </c:pt>
                <c:pt idx="1185">
                  <c:v>9.7200000000000006</c:v>
                </c:pt>
                <c:pt idx="1186">
                  <c:v>9.7000000000000011</c:v>
                </c:pt>
                <c:pt idx="1187">
                  <c:v>9.68</c:v>
                </c:pt>
                <c:pt idx="1188">
                  <c:v>9.75</c:v>
                </c:pt>
                <c:pt idx="1189">
                  <c:v>9.7799999999999994</c:v>
                </c:pt>
                <c:pt idx="1190">
                  <c:v>9.76</c:v>
                </c:pt>
                <c:pt idx="1191">
                  <c:v>9.74</c:v>
                </c:pt>
                <c:pt idx="1192">
                  <c:v>9.75</c:v>
                </c:pt>
                <c:pt idx="1193">
                  <c:v>9.74</c:v>
                </c:pt>
                <c:pt idx="1194">
                  <c:v>9.7799999999999994</c:v>
                </c:pt>
                <c:pt idx="1195">
                  <c:v>9.82</c:v>
                </c:pt>
                <c:pt idx="1196">
                  <c:v>9.81</c:v>
                </c:pt>
                <c:pt idx="1197">
                  <c:v>9.83</c:v>
                </c:pt>
                <c:pt idx="1198">
                  <c:v>9.7200000000000006</c:v>
                </c:pt>
                <c:pt idx="1199">
                  <c:v>9.76</c:v>
                </c:pt>
                <c:pt idx="1200">
                  <c:v>9.83</c:v>
                </c:pt>
                <c:pt idx="1201">
                  <c:v>9.84</c:v>
                </c:pt>
                <c:pt idx="1202">
                  <c:v>9.84</c:v>
                </c:pt>
                <c:pt idx="1203">
                  <c:v>9.83</c:v>
                </c:pt>
                <c:pt idx="1204">
                  <c:v>10</c:v>
                </c:pt>
                <c:pt idx="1205">
                  <c:v>9.81</c:v>
                </c:pt>
                <c:pt idx="1206">
                  <c:v>9.85</c:v>
                </c:pt>
                <c:pt idx="1207">
                  <c:v>9.8000000000000007</c:v>
                </c:pt>
                <c:pt idx="1208">
                  <c:v>9.9</c:v>
                </c:pt>
                <c:pt idx="1209">
                  <c:v>9.85</c:v>
                </c:pt>
                <c:pt idx="1210">
                  <c:v>9.91</c:v>
                </c:pt>
                <c:pt idx="1211">
                  <c:v>9.94</c:v>
                </c:pt>
                <c:pt idx="1212">
                  <c:v>9.94</c:v>
                </c:pt>
                <c:pt idx="1213">
                  <c:v>9.9</c:v>
                </c:pt>
                <c:pt idx="1214">
                  <c:v>9.93</c:v>
                </c:pt>
                <c:pt idx="1215">
                  <c:v>9.9500000000000011</c:v>
                </c:pt>
                <c:pt idx="1216">
                  <c:v>9.82</c:v>
                </c:pt>
                <c:pt idx="1217">
                  <c:v>9.81</c:v>
                </c:pt>
                <c:pt idx="1218">
                  <c:v>9.83</c:v>
                </c:pt>
                <c:pt idx="1219">
                  <c:v>9.7799999999999994</c:v>
                </c:pt>
                <c:pt idx="1220">
                  <c:v>9.77</c:v>
                </c:pt>
                <c:pt idx="1221">
                  <c:v>9.7200000000000006</c:v>
                </c:pt>
                <c:pt idx="1222">
                  <c:v>9.7200000000000006</c:v>
                </c:pt>
                <c:pt idx="1223">
                  <c:v>9.69</c:v>
                </c:pt>
                <c:pt idx="1224">
                  <c:v>9.74</c:v>
                </c:pt>
                <c:pt idx="1225">
                  <c:v>9.65</c:v>
                </c:pt>
                <c:pt idx="1226">
                  <c:v>9.7100000000000009</c:v>
                </c:pt>
                <c:pt idx="1227">
                  <c:v>9.68</c:v>
                </c:pt>
                <c:pt idx="1228">
                  <c:v>9.75</c:v>
                </c:pt>
                <c:pt idx="1229">
                  <c:v>9.74</c:v>
                </c:pt>
                <c:pt idx="1230">
                  <c:v>9.64</c:v>
                </c:pt>
                <c:pt idx="1231">
                  <c:v>9.6</c:v>
                </c:pt>
                <c:pt idx="1232">
                  <c:v>9.4700000000000006</c:v>
                </c:pt>
                <c:pt idx="1233">
                  <c:v>9.56</c:v>
                </c:pt>
                <c:pt idx="1234">
                  <c:v>9.43</c:v>
                </c:pt>
                <c:pt idx="1235">
                  <c:v>9.3800000000000008</c:v>
                </c:pt>
                <c:pt idx="1236">
                  <c:v>9.370000000000001</c:v>
                </c:pt>
                <c:pt idx="1237">
                  <c:v>9.31</c:v>
                </c:pt>
                <c:pt idx="1238">
                  <c:v>9.3800000000000008</c:v>
                </c:pt>
                <c:pt idx="1239">
                  <c:v>9.31</c:v>
                </c:pt>
                <c:pt idx="1240">
                  <c:v>9.2900000000000009</c:v>
                </c:pt>
                <c:pt idx="1241">
                  <c:v>9.2799999999999994</c:v>
                </c:pt>
                <c:pt idx="1242">
                  <c:v>9.3000000000000007</c:v>
                </c:pt>
                <c:pt idx="1243">
                  <c:v>9.3000000000000007</c:v>
                </c:pt>
                <c:pt idx="1244">
                  <c:v>9.32</c:v>
                </c:pt>
                <c:pt idx="1245">
                  <c:v>9.34</c:v>
                </c:pt>
                <c:pt idx="1246">
                  <c:v>9.33</c:v>
                </c:pt>
                <c:pt idx="1247">
                  <c:v>9.31</c:v>
                </c:pt>
                <c:pt idx="1248">
                  <c:v>9.3000000000000007</c:v>
                </c:pt>
                <c:pt idx="1249">
                  <c:v>9.2900000000000009</c:v>
                </c:pt>
                <c:pt idx="1250">
                  <c:v>9.27</c:v>
                </c:pt>
                <c:pt idx="1251">
                  <c:v>9.25</c:v>
                </c:pt>
                <c:pt idx="1252">
                  <c:v>9.2200000000000006</c:v>
                </c:pt>
                <c:pt idx="1253">
                  <c:v>9.23</c:v>
                </c:pt>
                <c:pt idx="1254">
                  <c:v>9.33</c:v>
                </c:pt>
                <c:pt idx="1255">
                  <c:v>9.23</c:v>
                </c:pt>
                <c:pt idx="1256">
                  <c:v>8.9</c:v>
                </c:pt>
                <c:pt idx="1257">
                  <c:v>8.9</c:v>
                </c:pt>
                <c:pt idx="1258">
                  <c:v>8.92</c:v>
                </c:pt>
                <c:pt idx="1259">
                  <c:v>8.8800000000000008</c:v>
                </c:pt>
                <c:pt idx="1260">
                  <c:v>8.9</c:v>
                </c:pt>
                <c:pt idx="1261">
                  <c:v>8.8800000000000008</c:v>
                </c:pt>
                <c:pt idx="1262">
                  <c:v>8.9</c:v>
                </c:pt>
                <c:pt idx="1263">
                  <c:v>8.92</c:v>
                </c:pt>
                <c:pt idx="1264">
                  <c:v>8.870000000000001</c:v>
                </c:pt>
                <c:pt idx="1265">
                  <c:v>8.8800000000000008</c:v>
                </c:pt>
                <c:pt idx="1266">
                  <c:v>8.89</c:v>
                </c:pt>
                <c:pt idx="1267">
                  <c:v>8.92</c:v>
                </c:pt>
                <c:pt idx="1268">
                  <c:v>8.89</c:v>
                </c:pt>
                <c:pt idx="1269">
                  <c:v>8.85</c:v>
                </c:pt>
                <c:pt idx="1270">
                  <c:v>8.83</c:v>
                </c:pt>
                <c:pt idx="1271">
                  <c:v>8.83</c:v>
                </c:pt>
                <c:pt idx="1272">
                  <c:v>8.85</c:v>
                </c:pt>
                <c:pt idx="1273">
                  <c:v>8.81</c:v>
                </c:pt>
                <c:pt idx="1274">
                  <c:v>8.81</c:v>
                </c:pt>
                <c:pt idx="1275">
                  <c:v>8.81</c:v>
                </c:pt>
                <c:pt idx="1276">
                  <c:v>8.83</c:v>
                </c:pt>
                <c:pt idx="1277">
                  <c:v>8.83</c:v>
                </c:pt>
                <c:pt idx="1278">
                  <c:v>8.84</c:v>
                </c:pt>
                <c:pt idx="1279">
                  <c:v>8.9600000000000009</c:v>
                </c:pt>
                <c:pt idx="1280">
                  <c:v>8.81</c:v>
                </c:pt>
                <c:pt idx="1281">
                  <c:v>8.8800000000000008</c:v>
                </c:pt>
                <c:pt idx="1282">
                  <c:v>8.7799999999999994</c:v>
                </c:pt>
                <c:pt idx="1283">
                  <c:v>8.7000000000000011</c:v>
                </c:pt>
                <c:pt idx="1284">
                  <c:v>8.75</c:v>
                </c:pt>
                <c:pt idx="1285">
                  <c:v>8.73</c:v>
                </c:pt>
                <c:pt idx="1286">
                  <c:v>8.67</c:v>
                </c:pt>
                <c:pt idx="1287">
                  <c:v>8.84</c:v>
                </c:pt>
                <c:pt idx="1288">
                  <c:v>8.7799999999999994</c:v>
                </c:pt>
                <c:pt idx="1289">
                  <c:v>8.7100000000000009</c:v>
                </c:pt>
                <c:pt idx="1290">
                  <c:v>8.7000000000000011</c:v>
                </c:pt>
                <c:pt idx="1291">
                  <c:v>8.77</c:v>
                </c:pt>
                <c:pt idx="1292">
                  <c:v>8.76</c:v>
                </c:pt>
                <c:pt idx="1293">
                  <c:v>8.7799999999999994</c:v>
                </c:pt>
                <c:pt idx="1294">
                  <c:v>8.8000000000000007</c:v>
                </c:pt>
                <c:pt idx="1295">
                  <c:v>8.75</c:v>
                </c:pt>
                <c:pt idx="1296">
                  <c:v>8.74</c:v>
                </c:pt>
                <c:pt idx="1297">
                  <c:v>8.8000000000000007</c:v>
                </c:pt>
                <c:pt idx="1298">
                  <c:v>8.82</c:v>
                </c:pt>
                <c:pt idx="1299">
                  <c:v>8.82</c:v>
                </c:pt>
                <c:pt idx="1300">
                  <c:v>8.82</c:v>
                </c:pt>
                <c:pt idx="1301">
                  <c:v>8.86</c:v>
                </c:pt>
                <c:pt idx="1302">
                  <c:v>8.9</c:v>
                </c:pt>
                <c:pt idx="1303">
                  <c:v>8.8800000000000008</c:v>
                </c:pt>
                <c:pt idx="1304">
                  <c:v>8.86</c:v>
                </c:pt>
                <c:pt idx="1305">
                  <c:v>8.84</c:v>
                </c:pt>
                <c:pt idx="1306">
                  <c:v>8.82</c:v>
                </c:pt>
                <c:pt idx="1307">
                  <c:v>8.82</c:v>
                </c:pt>
                <c:pt idx="1308">
                  <c:v>8.8000000000000007</c:v>
                </c:pt>
                <c:pt idx="1309">
                  <c:v>8.83</c:v>
                </c:pt>
                <c:pt idx="1310">
                  <c:v>8.81</c:v>
                </c:pt>
                <c:pt idx="1311">
                  <c:v>8.83</c:v>
                </c:pt>
                <c:pt idx="1312">
                  <c:v>8.82</c:v>
                </c:pt>
                <c:pt idx="1313">
                  <c:v>8.86</c:v>
                </c:pt>
                <c:pt idx="1314">
                  <c:v>8.85</c:v>
                </c:pt>
                <c:pt idx="1315">
                  <c:v>8.86</c:v>
                </c:pt>
                <c:pt idx="1316">
                  <c:v>8.84</c:v>
                </c:pt>
                <c:pt idx="1317">
                  <c:v>8.86</c:v>
                </c:pt>
                <c:pt idx="1318">
                  <c:v>8.82</c:v>
                </c:pt>
                <c:pt idx="1319">
                  <c:v>8.84</c:v>
                </c:pt>
                <c:pt idx="1320">
                  <c:v>8.86</c:v>
                </c:pt>
                <c:pt idx="1321">
                  <c:v>8.85</c:v>
                </c:pt>
                <c:pt idx="1322">
                  <c:v>8.870000000000001</c:v>
                </c:pt>
                <c:pt idx="1323">
                  <c:v>8.83</c:v>
                </c:pt>
                <c:pt idx="1324">
                  <c:v>8.85</c:v>
                </c:pt>
                <c:pt idx="1325">
                  <c:v>8.83</c:v>
                </c:pt>
                <c:pt idx="1326">
                  <c:v>8.8000000000000007</c:v>
                </c:pt>
                <c:pt idx="1327">
                  <c:v>8.83</c:v>
                </c:pt>
                <c:pt idx="1328">
                  <c:v>8.83</c:v>
                </c:pt>
                <c:pt idx="1329">
                  <c:v>8.85</c:v>
                </c:pt>
                <c:pt idx="1330">
                  <c:v>8.85</c:v>
                </c:pt>
                <c:pt idx="1331">
                  <c:v>8.84</c:v>
                </c:pt>
                <c:pt idx="1332">
                  <c:v>8.84</c:v>
                </c:pt>
                <c:pt idx="1333">
                  <c:v>8.83</c:v>
                </c:pt>
                <c:pt idx="1334">
                  <c:v>8.83</c:v>
                </c:pt>
                <c:pt idx="1335">
                  <c:v>8.84</c:v>
                </c:pt>
                <c:pt idx="1336">
                  <c:v>8.86</c:v>
                </c:pt>
                <c:pt idx="1337">
                  <c:v>8.86</c:v>
                </c:pt>
                <c:pt idx="1338">
                  <c:v>8.86</c:v>
                </c:pt>
                <c:pt idx="1339">
                  <c:v>8.85</c:v>
                </c:pt>
                <c:pt idx="1340">
                  <c:v>8.85</c:v>
                </c:pt>
                <c:pt idx="1341">
                  <c:v>8.86</c:v>
                </c:pt>
                <c:pt idx="1342">
                  <c:v>8.85</c:v>
                </c:pt>
                <c:pt idx="1343">
                  <c:v>8.83</c:v>
                </c:pt>
                <c:pt idx="1344">
                  <c:v>8.84</c:v>
                </c:pt>
                <c:pt idx="1345">
                  <c:v>8.85</c:v>
                </c:pt>
                <c:pt idx="1346">
                  <c:v>8.82</c:v>
                </c:pt>
                <c:pt idx="1347">
                  <c:v>8.82</c:v>
                </c:pt>
                <c:pt idx="1348">
                  <c:v>8.82</c:v>
                </c:pt>
                <c:pt idx="1349">
                  <c:v>8.8000000000000007</c:v>
                </c:pt>
                <c:pt idx="1350">
                  <c:v>8.51</c:v>
                </c:pt>
                <c:pt idx="1351">
                  <c:v>8.4499999999999993</c:v>
                </c:pt>
                <c:pt idx="1352">
                  <c:v>8.4600000000000009</c:v>
                </c:pt>
                <c:pt idx="1353">
                  <c:v>8.49</c:v>
                </c:pt>
                <c:pt idx="1354">
                  <c:v>8.4</c:v>
                </c:pt>
                <c:pt idx="1355">
                  <c:v>8.41</c:v>
                </c:pt>
                <c:pt idx="1356">
                  <c:v>8.41</c:v>
                </c:pt>
                <c:pt idx="1357">
                  <c:v>8.4700000000000006</c:v>
                </c:pt>
                <c:pt idx="1358">
                  <c:v>8.49</c:v>
                </c:pt>
                <c:pt idx="1359">
                  <c:v>8.5299999999999994</c:v>
                </c:pt>
                <c:pt idx="1360">
                  <c:v>8.4499999999999993</c:v>
                </c:pt>
                <c:pt idx="1361">
                  <c:v>8.4600000000000009</c:v>
                </c:pt>
                <c:pt idx="1362">
                  <c:v>8.4600000000000009</c:v>
                </c:pt>
                <c:pt idx="1363">
                  <c:v>8.4600000000000009</c:v>
                </c:pt>
                <c:pt idx="1364">
                  <c:v>8.44</c:v>
                </c:pt>
                <c:pt idx="1365">
                  <c:v>8.4499999999999993</c:v>
                </c:pt>
                <c:pt idx="1366">
                  <c:v>8.43</c:v>
                </c:pt>
                <c:pt idx="1367">
                  <c:v>8.42</c:v>
                </c:pt>
                <c:pt idx="1368">
                  <c:v>8.43</c:v>
                </c:pt>
                <c:pt idx="1369">
                  <c:v>8.4600000000000009</c:v>
                </c:pt>
                <c:pt idx="1370">
                  <c:v>8.4499999999999993</c:v>
                </c:pt>
                <c:pt idx="1371">
                  <c:v>8.4600000000000009</c:v>
                </c:pt>
                <c:pt idx="1372">
                  <c:v>8.4</c:v>
                </c:pt>
                <c:pt idx="1373">
                  <c:v>8.39</c:v>
                </c:pt>
                <c:pt idx="1374">
                  <c:v>8.34</c:v>
                </c:pt>
                <c:pt idx="1375">
                  <c:v>7.86</c:v>
                </c:pt>
                <c:pt idx="1376">
                  <c:v>7.83</c:v>
                </c:pt>
                <c:pt idx="1377">
                  <c:v>7.82</c:v>
                </c:pt>
                <c:pt idx="1378">
                  <c:v>7.8100000000000005</c:v>
                </c:pt>
                <c:pt idx="1379">
                  <c:v>7.82</c:v>
                </c:pt>
                <c:pt idx="1380">
                  <c:v>7.7700000000000005</c:v>
                </c:pt>
                <c:pt idx="1381">
                  <c:v>7.72</c:v>
                </c:pt>
                <c:pt idx="1382">
                  <c:v>7.71</c:v>
                </c:pt>
                <c:pt idx="1383">
                  <c:v>7.73</c:v>
                </c:pt>
                <c:pt idx="1384">
                  <c:v>7.7700000000000005</c:v>
                </c:pt>
                <c:pt idx="1385">
                  <c:v>7.76</c:v>
                </c:pt>
                <c:pt idx="1386">
                  <c:v>7.71</c:v>
                </c:pt>
                <c:pt idx="1387">
                  <c:v>7.74</c:v>
                </c:pt>
                <c:pt idx="1388">
                  <c:v>7.7</c:v>
                </c:pt>
                <c:pt idx="1389">
                  <c:v>7.71</c:v>
                </c:pt>
                <c:pt idx="1390">
                  <c:v>7.71</c:v>
                </c:pt>
                <c:pt idx="1391">
                  <c:v>7.66</c:v>
                </c:pt>
                <c:pt idx="1392">
                  <c:v>7.7</c:v>
                </c:pt>
                <c:pt idx="1393">
                  <c:v>7.68</c:v>
                </c:pt>
                <c:pt idx="1394">
                  <c:v>7.6400000000000006</c:v>
                </c:pt>
                <c:pt idx="1395">
                  <c:v>7.6400000000000006</c:v>
                </c:pt>
                <c:pt idx="1396">
                  <c:v>7.6400000000000006</c:v>
                </c:pt>
                <c:pt idx="1397">
                  <c:v>7.68</c:v>
                </c:pt>
                <c:pt idx="1398">
                  <c:v>7.7</c:v>
                </c:pt>
                <c:pt idx="1399">
                  <c:v>7.73</c:v>
                </c:pt>
                <c:pt idx="1400">
                  <c:v>7.68</c:v>
                </c:pt>
                <c:pt idx="1401">
                  <c:v>7.72</c:v>
                </c:pt>
                <c:pt idx="1402">
                  <c:v>7.72</c:v>
                </c:pt>
                <c:pt idx="1403">
                  <c:v>7.72</c:v>
                </c:pt>
                <c:pt idx="1404">
                  <c:v>7.73</c:v>
                </c:pt>
                <c:pt idx="1405">
                  <c:v>7.68</c:v>
                </c:pt>
                <c:pt idx="1406">
                  <c:v>7.72</c:v>
                </c:pt>
                <c:pt idx="1407">
                  <c:v>7.73</c:v>
                </c:pt>
                <c:pt idx="1408">
                  <c:v>7.7</c:v>
                </c:pt>
                <c:pt idx="1409">
                  <c:v>7.7</c:v>
                </c:pt>
                <c:pt idx="1410">
                  <c:v>7.66</c:v>
                </c:pt>
                <c:pt idx="1411">
                  <c:v>7.66</c:v>
                </c:pt>
                <c:pt idx="1412">
                  <c:v>7.69</c:v>
                </c:pt>
                <c:pt idx="1413">
                  <c:v>7.71</c:v>
                </c:pt>
                <c:pt idx="1414">
                  <c:v>7.69</c:v>
                </c:pt>
                <c:pt idx="1415">
                  <c:v>7.71</c:v>
                </c:pt>
                <c:pt idx="1416">
                  <c:v>7.7</c:v>
                </c:pt>
                <c:pt idx="1417">
                  <c:v>7.68</c:v>
                </c:pt>
                <c:pt idx="1418">
                  <c:v>7.69</c:v>
                </c:pt>
                <c:pt idx="1419">
                  <c:v>7.73</c:v>
                </c:pt>
                <c:pt idx="1420">
                  <c:v>7.71</c:v>
                </c:pt>
                <c:pt idx="1421">
                  <c:v>7.73</c:v>
                </c:pt>
                <c:pt idx="1422">
                  <c:v>7.74</c:v>
                </c:pt>
                <c:pt idx="1423">
                  <c:v>7.74</c:v>
                </c:pt>
                <c:pt idx="1424">
                  <c:v>7.76</c:v>
                </c:pt>
                <c:pt idx="1425">
                  <c:v>7.74</c:v>
                </c:pt>
                <c:pt idx="1426">
                  <c:v>7.72</c:v>
                </c:pt>
                <c:pt idx="1427">
                  <c:v>7.71</c:v>
                </c:pt>
                <c:pt idx="1428">
                  <c:v>7.69</c:v>
                </c:pt>
                <c:pt idx="1429">
                  <c:v>7.71</c:v>
                </c:pt>
                <c:pt idx="1430">
                  <c:v>7.69</c:v>
                </c:pt>
                <c:pt idx="1431">
                  <c:v>7.71</c:v>
                </c:pt>
                <c:pt idx="1432">
                  <c:v>7.7</c:v>
                </c:pt>
                <c:pt idx="1433">
                  <c:v>7.73</c:v>
                </c:pt>
                <c:pt idx="1434">
                  <c:v>7.72</c:v>
                </c:pt>
                <c:pt idx="1435">
                  <c:v>7.74</c:v>
                </c:pt>
                <c:pt idx="1436">
                  <c:v>7.7700000000000005</c:v>
                </c:pt>
                <c:pt idx="1437">
                  <c:v>7.76</c:v>
                </c:pt>
                <c:pt idx="1438">
                  <c:v>7.78</c:v>
                </c:pt>
                <c:pt idx="1439">
                  <c:v>7.79</c:v>
                </c:pt>
                <c:pt idx="1440">
                  <c:v>7.78</c:v>
                </c:pt>
                <c:pt idx="1441">
                  <c:v>7.76</c:v>
                </c:pt>
                <c:pt idx="1442">
                  <c:v>7.75</c:v>
                </c:pt>
                <c:pt idx="1443">
                  <c:v>7.76</c:v>
                </c:pt>
                <c:pt idx="1444">
                  <c:v>7.78</c:v>
                </c:pt>
                <c:pt idx="1445">
                  <c:v>7.8100000000000005</c:v>
                </c:pt>
                <c:pt idx="1446">
                  <c:v>7.82</c:v>
                </c:pt>
                <c:pt idx="1447">
                  <c:v>7.78</c:v>
                </c:pt>
                <c:pt idx="1448">
                  <c:v>7.79</c:v>
                </c:pt>
                <c:pt idx="1449">
                  <c:v>7.8</c:v>
                </c:pt>
                <c:pt idx="1450">
                  <c:v>7.78</c:v>
                </c:pt>
                <c:pt idx="1451">
                  <c:v>7.78</c:v>
                </c:pt>
                <c:pt idx="1452">
                  <c:v>7.78</c:v>
                </c:pt>
                <c:pt idx="1453">
                  <c:v>7.78</c:v>
                </c:pt>
                <c:pt idx="1454">
                  <c:v>7.7700000000000005</c:v>
                </c:pt>
                <c:pt idx="1455">
                  <c:v>7.7700000000000005</c:v>
                </c:pt>
                <c:pt idx="1456">
                  <c:v>7.79</c:v>
                </c:pt>
                <c:pt idx="1457">
                  <c:v>7.75</c:v>
                </c:pt>
                <c:pt idx="1458">
                  <c:v>7.79</c:v>
                </c:pt>
                <c:pt idx="1459">
                  <c:v>7.78</c:v>
                </c:pt>
                <c:pt idx="1460">
                  <c:v>7.79</c:v>
                </c:pt>
                <c:pt idx="1461">
                  <c:v>7.78</c:v>
                </c:pt>
                <c:pt idx="1462">
                  <c:v>7.79</c:v>
                </c:pt>
                <c:pt idx="1463">
                  <c:v>7.79</c:v>
                </c:pt>
                <c:pt idx="1464">
                  <c:v>7.8</c:v>
                </c:pt>
                <c:pt idx="1465">
                  <c:v>7.79</c:v>
                </c:pt>
                <c:pt idx="1466">
                  <c:v>7.79</c:v>
                </c:pt>
                <c:pt idx="1467">
                  <c:v>7.79</c:v>
                </c:pt>
                <c:pt idx="1468">
                  <c:v>7.8</c:v>
                </c:pt>
                <c:pt idx="1469">
                  <c:v>7.8</c:v>
                </c:pt>
                <c:pt idx="1470">
                  <c:v>7.8100000000000005</c:v>
                </c:pt>
                <c:pt idx="1471">
                  <c:v>7.84</c:v>
                </c:pt>
                <c:pt idx="1472">
                  <c:v>7.8100000000000005</c:v>
                </c:pt>
                <c:pt idx="1473">
                  <c:v>7.8100000000000005</c:v>
                </c:pt>
                <c:pt idx="1474">
                  <c:v>7.82</c:v>
                </c:pt>
                <c:pt idx="1475">
                  <c:v>7.82</c:v>
                </c:pt>
                <c:pt idx="1476">
                  <c:v>7.8100000000000005</c:v>
                </c:pt>
                <c:pt idx="1477">
                  <c:v>7.8100000000000005</c:v>
                </c:pt>
                <c:pt idx="1478">
                  <c:v>7.8</c:v>
                </c:pt>
                <c:pt idx="1479">
                  <c:v>7.8100000000000005</c:v>
                </c:pt>
                <c:pt idx="1480">
                  <c:v>7.8</c:v>
                </c:pt>
                <c:pt idx="1481">
                  <c:v>7.8100000000000005</c:v>
                </c:pt>
                <c:pt idx="1482">
                  <c:v>7.8</c:v>
                </c:pt>
                <c:pt idx="1483">
                  <c:v>7.8100000000000005</c:v>
                </c:pt>
                <c:pt idx="1484">
                  <c:v>7.65</c:v>
                </c:pt>
                <c:pt idx="1485">
                  <c:v>7.55</c:v>
                </c:pt>
                <c:pt idx="1486">
                  <c:v>7.53</c:v>
                </c:pt>
                <c:pt idx="1487">
                  <c:v>7.59</c:v>
                </c:pt>
                <c:pt idx="1488">
                  <c:v>7.59</c:v>
                </c:pt>
                <c:pt idx="1489">
                  <c:v>7.7</c:v>
                </c:pt>
                <c:pt idx="1490">
                  <c:v>7.7</c:v>
                </c:pt>
                <c:pt idx="1491">
                  <c:v>7.72</c:v>
                </c:pt>
                <c:pt idx="1492">
                  <c:v>7.72</c:v>
                </c:pt>
                <c:pt idx="1493">
                  <c:v>7.74</c:v>
                </c:pt>
                <c:pt idx="1494">
                  <c:v>7.74</c:v>
                </c:pt>
                <c:pt idx="1495">
                  <c:v>7.75</c:v>
                </c:pt>
                <c:pt idx="1496">
                  <c:v>7.72</c:v>
                </c:pt>
                <c:pt idx="1497">
                  <c:v>7.72</c:v>
                </c:pt>
                <c:pt idx="1498">
                  <c:v>7.78</c:v>
                </c:pt>
                <c:pt idx="1499">
                  <c:v>7.76</c:v>
                </c:pt>
                <c:pt idx="1500">
                  <c:v>7.76</c:v>
                </c:pt>
                <c:pt idx="1501">
                  <c:v>7.7</c:v>
                </c:pt>
                <c:pt idx="1502">
                  <c:v>7.71</c:v>
                </c:pt>
                <c:pt idx="1503">
                  <c:v>7.71</c:v>
                </c:pt>
                <c:pt idx="1504">
                  <c:v>7.76</c:v>
                </c:pt>
                <c:pt idx="1505">
                  <c:v>7.74</c:v>
                </c:pt>
                <c:pt idx="1506">
                  <c:v>7.74</c:v>
                </c:pt>
                <c:pt idx="1507">
                  <c:v>7.75</c:v>
                </c:pt>
                <c:pt idx="1508">
                  <c:v>8.41</c:v>
                </c:pt>
                <c:pt idx="1509">
                  <c:v>9.56</c:v>
                </c:pt>
                <c:pt idx="1510">
                  <c:v>9.9600000000000009</c:v>
                </c:pt>
                <c:pt idx="1511">
                  <c:v>9.93</c:v>
                </c:pt>
                <c:pt idx="1512">
                  <c:v>9.870000000000001</c:v>
                </c:pt>
                <c:pt idx="1513">
                  <c:v>9.82</c:v>
                </c:pt>
                <c:pt idx="1514">
                  <c:v>9.8800000000000008</c:v>
                </c:pt>
                <c:pt idx="1515">
                  <c:v>9.8800000000000008</c:v>
                </c:pt>
                <c:pt idx="1516">
                  <c:v>9.870000000000001</c:v>
                </c:pt>
                <c:pt idx="1517">
                  <c:v>9.85</c:v>
                </c:pt>
                <c:pt idx="1518">
                  <c:v>9.57</c:v>
                </c:pt>
                <c:pt idx="1519">
                  <c:v>8.75</c:v>
                </c:pt>
                <c:pt idx="1520">
                  <c:v>8.43</c:v>
                </c:pt>
                <c:pt idx="1521">
                  <c:v>8.370000000000001</c:v>
                </c:pt>
                <c:pt idx="1522">
                  <c:v>8.1300000000000008</c:v>
                </c:pt>
                <c:pt idx="1523">
                  <c:v>8.15</c:v>
                </c:pt>
                <c:pt idx="1524">
                  <c:v>8.2100000000000009</c:v>
                </c:pt>
                <c:pt idx="1525">
                  <c:v>8.120000000000001</c:v>
                </c:pt>
                <c:pt idx="1526">
                  <c:v>8.0400000000000009</c:v>
                </c:pt>
                <c:pt idx="1527">
                  <c:v>8.16</c:v>
                </c:pt>
                <c:pt idx="1528">
                  <c:v>8.2200000000000006</c:v>
                </c:pt>
                <c:pt idx="1529">
                  <c:v>8.24</c:v>
                </c:pt>
                <c:pt idx="1530">
                  <c:v>8.25</c:v>
                </c:pt>
                <c:pt idx="1531">
                  <c:v>8.2900000000000009</c:v>
                </c:pt>
                <c:pt idx="1532">
                  <c:v>8.5500000000000007</c:v>
                </c:pt>
                <c:pt idx="1533">
                  <c:v>8.5400000000000009</c:v>
                </c:pt>
                <c:pt idx="1534">
                  <c:v>8.41</c:v>
                </c:pt>
                <c:pt idx="1535">
                  <c:v>8.34</c:v>
                </c:pt>
                <c:pt idx="1536">
                  <c:v>8.4</c:v>
                </c:pt>
                <c:pt idx="1537">
                  <c:v>8.44</c:v>
                </c:pt>
                <c:pt idx="1538">
                  <c:v>8.39</c:v>
                </c:pt>
                <c:pt idx="1539">
                  <c:v>8.42</c:v>
                </c:pt>
                <c:pt idx="1540">
                  <c:v>8.36</c:v>
                </c:pt>
                <c:pt idx="1541">
                  <c:v>8.370000000000001</c:v>
                </c:pt>
                <c:pt idx="1542">
                  <c:v>8.370000000000001</c:v>
                </c:pt>
                <c:pt idx="1543">
                  <c:v>8.39</c:v>
                </c:pt>
                <c:pt idx="1544">
                  <c:v>8.39</c:v>
                </c:pt>
                <c:pt idx="1545">
                  <c:v>8.5</c:v>
                </c:pt>
                <c:pt idx="1546">
                  <c:v>8.5400000000000009</c:v>
                </c:pt>
                <c:pt idx="1547">
                  <c:v>8.66</c:v>
                </c:pt>
                <c:pt idx="1548">
                  <c:v>8.84</c:v>
                </c:pt>
                <c:pt idx="1549">
                  <c:v>9.48</c:v>
                </c:pt>
                <c:pt idx="1550">
                  <c:v>9.81</c:v>
                </c:pt>
                <c:pt idx="1551">
                  <c:v>10.06</c:v>
                </c:pt>
                <c:pt idx="1552">
                  <c:v>9.61</c:v>
                </c:pt>
                <c:pt idx="1553">
                  <c:v>10.08</c:v>
                </c:pt>
                <c:pt idx="1554">
                  <c:v>10.130000000000001</c:v>
                </c:pt>
                <c:pt idx="1555">
                  <c:v>10.27</c:v>
                </c:pt>
                <c:pt idx="1556">
                  <c:v>10.31</c:v>
                </c:pt>
                <c:pt idx="1557">
                  <c:v>10.290000000000001</c:v>
                </c:pt>
                <c:pt idx="1558">
                  <c:v>10.32</c:v>
                </c:pt>
                <c:pt idx="1559">
                  <c:v>10.290000000000001</c:v>
                </c:pt>
                <c:pt idx="1560">
                  <c:v>9.9</c:v>
                </c:pt>
                <c:pt idx="1561">
                  <c:v>9.6300000000000008</c:v>
                </c:pt>
                <c:pt idx="1562">
                  <c:v>9.35</c:v>
                </c:pt>
                <c:pt idx="1563">
                  <c:v>9.2900000000000009</c:v>
                </c:pt>
                <c:pt idx="1564">
                  <c:v>8.7799999999999994</c:v>
                </c:pt>
                <c:pt idx="1565">
                  <c:v>8.66</c:v>
                </c:pt>
                <c:pt idx="1566">
                  <c:v>8.65</c:v>
                </c:pt>
                <c:pt idx="1567">
                  <c:v>8.56</c:v>
                </c:pt>
                <c:pt idx="1568">
                  <c:v>8.4499999999999993</c:v>
                </c:pt>
                <c:pt idx="1569">
                  <c:v>8.34</c:v>
                </c:pt>
                <c:pt idx="1570">
                  <c:v>8.42</c:v>
                </c:pt>
                <c:pt idx="1571">
                  <c:v>8.35</c:v>
                </c:pt>
                <c:pt idx="1572">
                  <c:v>8.34</c:v>
                </c:pt>
                <c:pt idx="1573">
                  <c:v>8.2900000000000009</c:v>
                </c:pt>
                <c:pt idx="1574">
                  <c:v>8.2200000000000006</c:v>
                </c:pt>
                <c:pt idx="1575">
                  <c:v>8.2200000000000006</c:v>
                </c:pt>
                <c:pt idx="1576">
                  <c:v>7.98</c:v>
                </c:pt>
                <c:pt idx="1577">
                  <c:v>7.91</c:v>
                </c:pt>
                <c:pt idx="1578">
                  <c:v>7.68</c:v>
                </c:pt>
                <c:pt idx="1579">
                  <c:v>7.65</c:v>
                </c:pt>
                <c:pt idx="1580">
                  <c:v>7.63</c:v>
                </c:pt>
                <c:pt idx="1581">
                  <c:v>7.54</c:v>
                </c:pt>
                <c:pt idx="1582">
                  <c:v>7.58</c:v>
                </c:pt>
                <c:pt idx="1583">
                  <c:v>7.59</c:v>
                </c:pt>
                <c:pt idx="1584">
                  <c:v>7.11</c:v>
                </c:pt>
                <c:pt idx="1585">
                  <c:v>7.11</c:v>
                </c:pt>
                <c:pt idx="1586">
                  <c:v>7.03</c:v>
                </c:pt>
                <c:pt idx="1587">
                  <c:v>7.05</c:v>
                </c:pt>
                <c:pt idx="1588">
                  <c:v>7.13</c:v>
                </c:pt>
                <c:pt idx="1589">
                  <c:v>7.05</c:v>
                </c:pt>
                <c:pt idx="1590">
                  <c:v>7.24</c:v>
                </c:pt>
                <c:pt idx="1591">
                  <c:v>7.08</c:v>
                </c:pt>
                <c:pt idx="1592">
                  <c:v>7.0600000000000005</c:v>
                </c:pt>
                <c:pt idx="1593">
                  <c:v>6.98</c:v>
                </c:pt>
                <c:pt idx="1594">
                  <c:v>6.94</c:v>
                </c:pt>
                <c:pt idx="1595">
                  <c:v>6.8900000000000006</c:v>
                </c:pt>
                <c:pt idx="1596">
                  <c:v>6.88</c:v>
                </c:pt>
                <c:pt idx="1597">
                  <c:v>6.84</c:v>
                </c:pt>
                <c:pt idx="1598">
                  <c:v>6.8100000000000005</c:v>
                </c:pt>
                <c:pt idx="1599">
                  <c:v>6.8100000000000005</c:v>
                </c:pt>
                <c:pt idx="1600">
                  <c:v>6.82</c:v>
                </c:pt>
                <c:pt idx="1601">
                  <c:v>6.8100000000000005</c:v>
                </c:pt>
                <c:pt idx="1602">
                  <c:v>6.8100000000000005</c:v>
                </c:pt>
                <c:pt idx="1603">
                  <c:v>6.57</c:v>
                </c:pt>
                <c:pt idx="1604">
                  <c:v>6.66</c:v>
                </c:pt>
                <c:pt idx="1605">
                  <c:v>6.51</c:v>
                </c:pt>
                <c:pt idx="1606">
                  <c:v>6.48</c:v>
                </c:pt>
                <c:pt idx="1607">
                  <c:v>6.49</c:v>
                </c:pt>
                <c:pt idx="1608">
                  <c:v>6.48</c:v>
                </c:pt>
                <c:pt idx="1609">
                  <c:v>6.46</c:v>
                </c:pt>
                <c:pt idx="1610">
                  <c:v>6.43</c:v>
                </c:pt>
                <c:pt idx="1611">
                  <c:v>6.44</c:v>
                </c:pt>
                <c:pt idx="1612">
                  <c:v>6.43</c:v>
                </c:pt>
                <c:pt idx="1613">
                  <c:v>6.44</c:v>
                </c:pt>
                <c:pt idx="1614">
                  <c:v>6.37</c:v>
                </c:pt>
                <c:pt idx="1615">
                  <c:v>6.44</c:v>
                </c:pt>
                <c:pt idx="1616">
                  <c:v>6.43</c:v>
                </c:pt>
                <c:pt idx="1617">
                  <c:v>6.44</c:v>
                </c:pt>
                <c:pt idx="1618">
                  <c:v>6.5</c:v>
                </c:pt>
                <c:pt idx="1619">
                  <c:v>6.51</c:v>
                </c:pt>
                <c:pt idx="1620">
                  <c:v>6.41</c:v>
                </c:pt>
                <c:pt idx="1621">
                  <c:v>6.24</c:v>
                </c:pt>
                <c:pt idx="1622">
                  <c:v>6.16</c:v>
                </c:pt>
                <c:pt idx="1623">
                  <c:v>6.03</c:v>
                </c:pt>
                <c:pt idx="1624">
                  <c:v>6.0600000000000005</c:v>
                </c:pt>
                <c:pt idx="1625">
                  <c:v>6.01</c:v>
                </c:pt>
                <c:pt idx="1626">
                  <c:v>5.87</c:v>
                </c:pt>
                <c:pt idx="1627">
                  <c:v>5.82</c:v>
                </c:pt>
                <c:pt idx="1628">
                  <c:v>5.8100000000000005</c:v>
                </c:pt>
                <c:pt idx="1629">
                  <c:v>5.76</c:v>
                </c:pt>
                <c:pt idx="1630">
                  <c:v>5.8100000000000005</c:v>
                </c:pt>
                <c:pt idx="1631">
                  <c:v>5.76</c:v>
                </c:pt>
                <c:pt idx="1632">
                  <c:v>5.7700000000000005</c:v>
                </c:pt>
                <c:pt idx="1633">
                  <c:v>5.8100000000000005</c:v>
                </c:pt>
                <c:pt idx="1634">
                  <c:v>5.8</c:v>
                </c:pt>
                <c:pt idx="1635">
                  <c:v>5.8100000000000005</c:v>
                </c:pt>
                <c:pt idx="1636">
                  <c:v>5.8</c:v>
                </c:pt>
                <c:pt idx="1637">
                  <c:v>5.65</c:v>
                </c:pt>
                <c:pt idx="1638">
                  <c:v>5.76</c:v>
                </c:pt>
                <c:pt idx="1639">
                  <c:v>5.76</c:v>
                </c:pt>
                <c:pt idx="1640">
                  <c:v>5.76</c:v>
                </c:pt>
                <c:pt idx="1641">
                  <c:v>5.7700000000000005</c:v>
                </c:pt>
                <c:pt idx="1642">
                  <c:v>5.76</c:v>
                </c:pt>
                <c:pt idx="1643">
                  <c:v>5.7700000000000005</c:v>
                </c:pt>
                <c:pt idx="1644">
                  <c:v>5.72</c:v>
                </c:pt>
                <c:pt idx="1645">
                  <c:v>5.76</c:v>
                </c:pt>
                <c:pt idx="1646">
                  <c:v>5.7700000000000005</c:v>
                </c:pt>
                <c:pt idx="1647">
                  <c:v>5.62</c:v>
                </c:pt>
                <c:pt idx="1648">
                  <c:v>5.7</c:v>
                </c:pt>
                <c:pt idx="1649">
                  <c:v>5.69</c:v>
                </c:pt>
                <c:pt idx="1650">
                  <c:v>5.69</c:v>
                </c:pt>
                <c:pt idx="1651">
                  <c:v>5.69</c:v>
                </c:pt>
                <c:pt idx="1652">
                  <c:v>5.68</c:v>
                </c:pt>
                <c:pt idx="1653">
                  <c:v>5.68</c:v>
                </c:pt>
                <c:pt idx="1654">
                  <c:v>5.65</c:v>
                </c:pt>
                <c:pt idx="1655">
                  <c:v>5.68</c:v>
                </c:pt>
                <c:pt idx="1656">
                  <c:v>5.68</c:v>
                </c:pt>
                <c:pt idx="1657">
                  <c:v>5.68</c:v>
                </c:pt>
                <c:pt idx="1658">
                  <c:v>5.71</c:v>
                </c:pt>
                <c:pt idx="1659">
                  <c:v>5.67</c:v>
                </c:pt>
                <c:pt idx="1660">
                  <c:v>5.68</c:v>
                </c:pt>
                <c:pt idx="1661">
                  <c:v>5.67</c:v>
                </c:pt>
                <c:pt idx="1662">
                  <c:v>5.61</c:v>
                </c:pt>
                <c:pt idx="1663">
                  <c:v>5.67</c:v>
                </c:pt>
                <c:pt idx="1664">
                  <c:v>5.68</c:v>
                </c:pt>
                <c:pt idx="1665">
                  <c:v>5.6000000000000005</c:v>
                </c:pt>
                <c:pt idx="1666">
                  <c:v>5.67</c:v>
                </c:pt>
                <c:pt idx="1667">
                  <c:v>5.61</c:v>
                </c:pt>
                <c:pt idx="1668">
                  <c:v>5.58</c:v>
                </c:pt>
                <c:pt idx="1669">
                  <c:v>5.57</c:v>
                </c:pt>
                <c:pt idx="1670">
                  <c:v>5.58</c:v>
                </c:pt>
                <c:pt idx="1671">
                  <c:v>5.21</c:v>
                </c:pt>
                <c:pt idx="1672">
                  <c:v>5.0600000000000005</c:v>
                </c:pt>
                <c:pt idx="1673">
                  <c:v>5.07</c:v>
                </c:pt>
                <c:pt idx="1674">
                  <c:v>5.0600000000000005</c:v>
                </c:pt>
                <c:pt idx="1675">
                  <c:v>5.07</c:v>
                </c:pt>
                <c:pt idx="1676">
                  <c:v>5.0600000000000005</c:v>
                </c:pt>
                <c:pt idx="1677">
                  <c:v>5.0600000000000005</c:v>
                </c:pt>
                <c:pt idx="1678">
                  <c:v>5.05</c:v>
                </c:pt>
                <c:pt idx="1679">
                  <c:v>5.0600000000000005</c:v>
                </c:pt>
                <c:pt idx="1680">
                  <c:v>5.05</c:v>
                </c:pt>
                <c:pt idx="1681">
                  <c:v>5.12</c:v>
                </c:pt>
                <c:pt idx="1682">
                  <c:v>5.05</c:v>
                </c:pt>
                <c:pt idx="1683">
                  <c:v>5.04</c:v>
                </c:pt>
                <c:pt idx="1684">
                  <c:v>5.03</c:v>
                </c:pt>
                <c:pt idx="1685">
                  <c:v>5.04</c:v>
                </c:pt>
                <c:pt idx="1686">
                  <c:v>5</c:v>
                </c:pt>
                <c:pt idx="1687">
                  <c:v>4.97</c:v>
                </c:pt>
                <c:pt idx="1688">
                  <c:v>5</c:v>
                </c:pt>
                <c:pt idx="1689">
                  <c:v>5</c:v>
                </c:pt>
                <c:pt idx="1690">
                  <c:v>5.01</c:v>
                </c:pt>
                <c:pt idx="1691">
                  <c:v>4.4800000000000004</c:v>
                </c:pt>
                <c:pt idx="1692">
                  <c:v>4.58</c:v>
                </c:pt>
                <c:pt idx="1693">
                  <c:v>4.4800000000000004</c:v>
                </c:pt>
                <c:pt idx="1694">
                  <c:v>4.49</c:v>
                </c:pt>
                <c:pt idx="1695">
                  <c:v>4.4800000000000004</c:v>
                </c:pt>
                <c:pt idx="1696">
                  <c:v>4.49</c:v>
                </c:pt>
                <c:pt idx="1697">
                  <c:v>4.4800000000000004</c:v>
                </c:pt>
                <c:pt idx="1698">
                  <c:v>4.49</c:v>
                </c:pt>
                <c:pt idx="1699">
                  <c:v>4.4800000000000004</c:v>
                </c:pt>
                <c:pt idx="1700">
                  <c:v>4.47</c:v>
                </c:pt>
                <c:pt idx="1701">
                  <c:v>4.5</c:v>
                </c:pt>
                <c:pt idx="1702">
                  <c:v>4.51</c:v>
                </c:pt>
                <c:pt idx="1703">
                  <c:v>4.55</c:v>
                </c:pt>
                <c:pt idx="1704">
                  <c:v>4.51</c:v>
                </c:pt>
                <c:pt idx="1705">
                  <c:v>4.49</c:v>
                </c:pt>
                <c:pt idx="1706">
                  <c:v>4.51</c:v>
                </c:pt>
                <c:pt idx="1707">
                  <c:v>4.55</c:v>
                </c:pt>
                <c:pt idx="1708">
                  <c:v>4.5600000000000005</c:v>
                </c:pt>
                <c:pt idx="1709">
                  <c:v>4.45</c:v>
                </c:pt>
                <c:pt idx="1710">
                  <c:v>4.51</c:v>
                </c:pt>
                <c:pt idx="1711">
                  <c:v>4.5</c:v>
                </c:pt>
                <c:pt idx="1712">
                  <c:v>4.45</c:v>
                </c:pt>
                <c:pt idx="1713">
                  <c:v>4.4400000000000004</c:v>
                </c:pt>
                <c:pt idx="1714">
                  <c:v>4.45</c:v>
                </c:pt>
                <c:pt idx="1715">
                  <c:v>4.18</c:v>
                </c:pt>
                <c:pt idx="1716">
                  <c:v>3.96</c:v>
                </c:pt>
                <c:pt idx="1717">
                  <c:v>4.03</c:v>
                </c:pt>
                <c:pt idx="1718">
                  <c:v>4.0200000000000005</c:v>
                </c:pt>
                <c:pt idx="1719">
                  <c:v>4.03</c:v>
                </c:pt>
                <c:pt idx="1720">
                  <c:v>3.99</c:v>
                </c:pt>
                <c:pt idx="1721">
                  <c:v>3.93</c:v>
                </c:pt>
                <c:pt idx="1722">
                  <c:v>3.91</c:v>
                </c:pt>
                <c:pt idx="1723">
                  <c:v>3.91</c:v>
                </c:pt>
                <c:pt idx="1724">
                  <c:v>3.91</c:v>
                </c:pt>
                <c:pt idx="1725">
                  <c:v>3.98</c:v>
                </c:pt>
                <c:pt idx="1726">
                  <c:v>3.9</c:v>
                </c:pt>
                <c:pt idx="1727">
                  <c:v>3.83</c:v>
                </c:pt>
                <c:pt idx="1728">
                  <c:v>3.9</c:v>
                </c:pt>
                <c:pt idx="1729">
                  <c:v>3.89</c:v>
                </c:pt>
                <c:pt idx="1730">
                  <c:v>3.89</c:v>
                </c:pt>
                <c:pt idx="1731">
                  <c:v>3.9</c:v>
                </c:pt>
                <c:pt idx="1732">
                  <c:v>3.89</c:v>
                </c:pt>
                <c:pt idx="1733">
                  <c:v>3.9</c:v>
                </c:pt>
                <c:pt idx="1734">
                  <c:v>3.84</c:v>
                </c:pt>
                <c:pt idx="1735">
                  <c:v>3.9</c:v>
                </c:pt>
                <c:pt idx="1736">
                  <c:v>3.89</c:v>
                </c:pt>
                <c:pt idx="1737">
                  <c:v>3.9</c:v>
                </c:pt>
                <c:pt idx="1738">
                  <c:v>3.9</c:v>
                </c:pt>
                <c:pt idx="1739">
                  <c:v>3.9</c:v>
                </c:pt>
                <c:pt idx="1740">
                  <c:v>3.89</c:v>
                </c:pt>
                <c:pt idx="1741">
                  <c:v>3.9</c:v>
                </c:pt>
                <c:pt idx="1742">
                  <c:v>3.9</c:v>
                </c:pt>
                <c:pt idx="1743">
                  <c:v>3.9</c:v>
                </c:pt>
                <c:pt idx="1744">
                  <c:v>3.89</c:v>
                </c:pt>
                <c:pt idx="1745">
                  <c:v>3.89</c:v>
                </c:pt>
                <c:pt idx="1746">
                  <c:v>3.89</c:v>
                </c:pt>
                <c:pt idx="1747">
                  <c:v>3.9</c:v>
                </c:pt>
                <c:pt idx="1748">
                  <c:v>3.95</c:v>
                </c:pt>
                <c:pt idx="1749">
                  <c:v>3.9</c:v>
                </c:pt>
                <c:pt idx="1750">
                  <c:v>3.89</c:v>
                </c:pt>
                <c:pt idx="1751">
                  <c:v>3.85</c:v>
                </c:pt>
                <c:pt idx="1752">
                  <c:v>3.89</c:v>
                </c:pt>
                <c:pt idx="1753">
                  <c:v>3.9</c:v>
                </c:pt>
                <c:pt idx="1754">
                  <c:v>3.89</c:v>
                </c:pt>
                <c:pt idx="1755">
                  <c:v>3.85</c:v>
                </c:pt>
                <c:pt idx="1756">
                  <c:v>3.89</c:v>
                </c:pt>
                <c:pt idx="1757">
                  <c:v>3.9</c:v>
                </c:pt>
                <c:pt idx="1758">
                  <c:v>3.85</c:v>
                </c:pt>
                <c:pt idx="1759">
                  <c:v>3.86</c:v>
                </c:pt>
                <c:pt idx="1760">
                  <c:v>3.8200000000000003</c:v>
                </c:pt>
                <c:pt idx="1761">
                  <c:v>3.83</c:v>
                </c:pt>
                <c:pt idx="1762">
                  <c:v>3.77</c:v>
                </c:pt>
                <c:pt idx="1763">
                  <c:v>3.85</c:v>
                </c:pt>
                <c:pt idx="1764">
                  <c:v>3.8200000000000003</c:v>
                </c:pt>
                <c:pt idx="1765">
                  <c:v>3.91</c:v>
                </c:pt>
                <c:pt idx="1766">
                  <c:v>3.83</c:v>
                </c:pt>
                <c:pt idx="1767">
                  <c:v>3.83</c:v>
                </c:pt>
                <c:pt idx="1768">
                  <c:v>3.8200000000000003</c:v>
                </c:pt>
                <c:pt idx="1769">
                  <c:v>3.83</c:v>
                </c:pt>
                <c:pt idx="1770">
                  <c:v>3.68</c:v>
                </c:pt>
                <c:pt idx="1771">
                  <c:v>3.66</c:v>
                </c:pt>
                <c:pt idx="1772">
                  <c:v>3.54</c:v>
                </c:pt>
                <c:pt idx="1773">
                  <c:v>3.58</c:v>
                </c:pt>
                <c:pt idx="1774">
                  <c:v>3.54</c:v>
                </c:pt>
                <c:pt idx="1775">
                  <c:v>3.54</c:v>
                </c:pt>
                <c:pt idx="1776">
                  <c:v>3.54</c:v>
                </c:pt>
                <c:pt idx="1777">
                  <c:v>3.5300000000000002</c:v>
                </c:pt>
                <c:pt idx="1778">
                  <c:v>3.52</c:v>
                </c:pt>
                <c:pt idx="1779">
                  <c:v>3.5300000000000002</c:v>
                </c:pt>
                <c:pt idx="1780">
                  <c:v>3.45</c:v>
                </c:pt>
                <c:pt idx="1781">
                  <c:v>3.45</c:v>
                </c:pt>
                <c:pt idx="1782">
                  <c:v>3.45</c:v>
                </c:pt>
                <c:pt idx="1783">
                  <c:v>3.46</c:v>
                </c:pt>
                <c:pt idx="1784">
                  <c:v>3.46</c:v>
                </c:pt>
                <c:pt idx="1785">
                  <c:v>3.46</c:v>
                </c:pt>
                <c:pt idx="1786">
                  <c:v>3.46</c:v>
                </c:pt>
                <c:pt idx="1787">
                  <c:v>3.46</c:v>
                </c:pt>
                <c:pt idx="1788">
                  <c:v>3.46</c:v>
                </c:pt>
                <c:pt idx="1789">
                  <c:v>3.44</c:v>
                </c:pt>
                <c:pt idx="1790">
                  <c:v>3.47</c:v>
                </c:pt>
                <c:pt idx="1791">
                  <c:v>3.46</c:v>
                </c:pt>
                <c:pt idx="1792">
                  <c:v>3.46</c:v>
                </c:pt>
                <c:pt idx="1793">
                  <c:v>3.4</c:v>
                </c:pt>
                <c:pt idx="1794">
                  <c:v>3.4</c:v>
                </c:pt>
                <c:pt idx="1795">
                  <c:v>3.4</c:v>
                </c:pt>
                <c:pt idx="1796">
                  <c:v>3.4</c:v>
                </c:pt>
                <c:pt idx="1797">
                  <c:v>3.4</c:v>
                </c:pt>
                <c:pt idx="1798">
                  <c:v>3.31</c:v>
                </c:pt>
                <c:pt idx="1799">
                  <c:v>3.3200000000000003</c:v>
                </c:pt>
                <c:pt idx="1800">
                  <c:v>3.3000000000000003</c:v>
                </c:pt>
                <c:pt idx="1801">
                  <c:v>3.3000000000000003</c:v>
                </c:pt>
                <c:pt idx="1802">
                  <c:v>3.3000000000000003</c:v>
                </c:pt>
                <c:pt idx="1803">
                  <c:v>3.3000000000000003</c:v>
                </c:pt>
                <c:pt idx="1804">
                  <c:v>3.31</c:v>
                </c:pt>
                <c:pt idx="1805">
                  <c:v>3.3000000000000003</c:v>
                </c:pt>
                <c:pt idx="1806">
                  <c:v>3.3000000000000003</c:v>
                </c:pt>
                <c:pt idx="1807">
                  <c:v>3.3000000000000003</c:v>
                </c:pt>
                <c:pt idx="1808">
                  <c:v>3.3000000000000003</c:v>
                </c:pt>
                <c:pt idx="1809">
                  <c:v>3.27</c:v>
                </c:pt>
                <c:pt idx="1810">
                  <c:v>3.3000000000000003</c:v>
                </c:pt>
                <c:pt idx="1811">
                  <c:v>3.3000000000000003</c:v>
                </c:pt>
                <c:pt idx="1812">
                  <c:v>3.3000000000000003</c:v>
                </c:pt>
                <c:pt idx="1813">
                  <c:v>3.3000000000000003</c:v>
                </c:pt>
                <c:pt idx="1814">
                  <c:v>3.3000000000000003</c:v>
                </c:pt>
                <c:pt idx="1815">
                  <c:v>3.3000000000000003</c:v>
                </c:pt>
                <c:pt idx="1816">
                  <c:v>3.3000000000000003</c:v>
                </c:pt>
                <c:pt idx="1817">
                  <c:v>3.3000000000000003</c:v>
                </c:pt>
                <c:pt idx="1818">
                  <c:v>3.3000000000000003</c:v>
                </c:pt>
                <c:pt idx="1819">
                  <c:v>3.3000000000000003</c:v>
                </c:pt>
                <c:pt idx="1820">
                  <c:v>3.3000000000000003</c:v>
                </c:pt>
                <c:pt idx="1821">
                  <c:v>3.3000000000000003</c:v>
                </c:pt>
                <c:pt idx="1822">
                  <c:v>3.29</c:v>
                </c:pt>
                <c:pt idx="1823">
                  <c:v>3.31</c:v>
                </c:pt>
                <c:pt idx="1824">
                  <c:v>3.2600000000000002</c:v>
                </c:pt>
                <c:pt idx="1825">
                  <c:v>3.29</c:v>
                </c:pt>
                <c:pt idx="1826">
                  <c:v>3.31</c:v>
                </c:pt>
                <c:pt idx="1827">
                  <c:v>3.2600000000000002</c:v>
                </c:pt>
                <c:pt idx="1828">
                  <c:v>3.2800000000000002</c:v>
                </c:pt>
                <c:pt idx="1829">
                  <c:v>3.2800000000000002</c:v>
                </c:pt>
                <c:pt idx="1830">
                  <c:v>3.3000000000000003</c:v>
                </c:pt>
                <c:pt idx="1831">
                  <c:v>3.2800000000000002</c:v>
                </c:pt>
                <c:pt idx="1832">
                  <c:v>3.2800000000000002</c:v>
                </c:pt>
                <c:pt idx="1833">
                  <c:v>3.2800000000000002</c:v>
                </c:pt>
                <c:pt idx="1834">
                  <c:v>3.2800000000000002</c:v>
                </c:pt>
                <c:pt idx="1835">
                  <c:v>3.2800000000000002</c:v>
                </c:pt>
                <c:pt idx="1836">
                  <c:v>3.2800000000000002</c:v>
                </c:pt>
                <c:pt idx="1837">
                  <c:v>3.3000000000000003</c:v>
                </c:pt>
                <c:pt idx="1838">
                  <c:v>3.3000000000000003</c:v>
                </c:pt>
                <c:pt idx="1839">
                  <c:v>3.3000000000000003</c:v>
                </c:pt>
                <c:pt idx="1840">
                  <c:v>3.2800000000000002</c:v>
                </c:pt>
                <c:pt idx="1841">
                  <c:v>3.2800000000000002</c:v>
                </c:pt>
                <c:pt idx="1842">
                  <c:v>3.2800000000000002</c:v>
                </c:pt>
                <c:pt idx="1843">
                  <c:v>3.35</c:v>
                </c:pt>
                <c:pt idx="1844">
                  <c:v>3.34</c:v>
                </c:pt>
                <c:pt idx="1845">
                  <c:v>3.2800000000000002</c:v>
                </c:pt>
                <c:pt idx="1846">
                  <c:v>3.2800000000000002</c:v>
                </c:pt>
                <c:pt idx="1847">
                  <c:v>3.31</c:v>
                </c:pt>
                <c:pt idx="1848">
                  <c:v>3.2800000000000002</c:v>
                </c:pt>
                <c:pt idx="1849">
                  <c:v>3.2800000000000002</c:v>
                </c:pt>
                <c:pt idx="1850">
                  <c:v>3.31</c:v>
                </c:pt>
                <c:pt idx="1851">
                  <c:v>3.2600000000000002</c:v>
                </c:pt>
                <c:pt idx="1852">
                  <c:v>3.2800000000000002</c:v>
                </c:pt>
                <c:pt idx="1853">
                  <c:v>3.31</c:v>
                </c:pt>
                <c:pt idx="1854">
                  <c:v>3.2800000000000002</c:v>
                </c:pt>
                <c:pt idx="1855">
                  <c:v>3.2800000000000002</c:v>
                </c:pt>
                <c:pt idx="1856">
                  <c:v>3.2800000000000002</c:v>
                </c:pt>
                <c:pt idx="1857">
                  <c:v>3.2800000000000002</c:v>
                </c:pt>
                <c:pt idx="1858">
                  <c:v>3.2800000000000002</c:v>
                </c:pt>
                <c:pt idx="1859">
                  <c:v>3.2800000000000002</c:v>
                </c:pt>
                <c:pt idx="1860">
                  <c:v>3.2800000000000002</c:v>
                </c:pt>
                <c:pt idx="1861">
                  <c:v>3.29</c:v>
                </c:pt>
                <c:pt idx="1862">
                  <c:v>3.31</c:v>
                </c:pt>
                <c:pt idx="1863">
                  <c:v>3.29</c:v>
                </c:pt>
                <c:pt idx="1864">
                  <c:v>3.29</c:v>
                </c:pt>
                <c:pt idx="1865">
                  <c:v>3.29</c:v>
                </c:pt>
                <c:pt idx="1866">
                  <c:v>3.29</c:v>
                </c:pt>
                <c:pt idx="1867">
                  <c:v>3.29</c:v>
                </c:pt>
                <c:pt idx="1868">
                  <c:v>3.3200000000000003</c:v>
                </c:pt>
                <c:pt idx="1869">
                  <c:v>3.29</c:v>
                </c:pt>
                <c:pt idx="1870">
                  <c:v>3.31</c:v>
                </c:pt>
                <c:pt idx="1871">
                  <c:v>3.37</c:v>
                </c:pt>
                <c:pt idx="1872">
                  <c:v>3.35</c:v>
                </c:pt>
                <c:pt idx="1873">
                  <c:v>3.38</c:v>
                </c:pt>
                <c:pt idx="1874">
                  <c:v>3.38</c:v>
                </c:pt>
                <c:pt idx="1875">
                  <c:v>3.38</c:v>
                </c:pt>
                <c:pt idx="1876">
                  <c:v>3.4</c:v>
                </c:pt>
                <c:pt idx="1877">
                  <c:v>3.42</c:v>
                </c:pt>
                <c:pt idx="1878">
                  <c:v>3.41</c:v>
                </c:pt>
                <c:pt idx="1879">
                  <c:v>3.42</c:v>
                </c:pt>
                <c:pt idx="1880">
                  <c:v>3.41</c:v>
                </c:pt>
                <c:pt idx="1881">
                  <c:v>3.42</c:v>
                </c:pt>
                <c:pt idx="1882">
                  <c:v>3.41</c:v>
                </c:pt>
                <c:pt idx="1883">
                  <c:v>3.43</c:v>
                </c:pt>
                <c:pt idx="1884">
                  <c:v>3.41</c:v>
                </c:pt>
                <c:pt idx="1885">
                  <c:v>3.43</c:v>
                </c:pt>
                <c:pt idx="1886">
                  <c:v>3.43</c:v>
                </c:pt>
                <c:pt idx="1887">
                  <c:v>3.45</c:v>
                </c:pt>
                <c:pt idx="1888">
                  <c:v>3.48</c:v>
                </c:pt>
                <c:pt idx="1889">
                  <c:v>3.5300000000000002</c:v>
                </c:pt>
                <c:pt idx="1890">
                  <c:v>3.5300000000000002</c:v>
                </c:pt>
                <c:pt idx="1891">
                  <c:v>3.5500000000000003</c:v>
                </c:pt>
                <c:pt idx="1892">
                  <c:v>3.5500000000000003</c:v>
                </c:pt>
                <c:pt idx="1893">
                  <c:v>3.59</c:v>
                </c:pt>
                <c:pt idx="1894">
                  <c:v>3.6</c:v>
                </c:pt>
                <c:pt idx="1895">
                  <c:v>3.61</c:v>
                </c:pt>
                <c:pt idx="1896">
                  <c:v>3.64</c:v>
                </c:pt>
                <c:pt idx="1897">
                  <c:v>3.63</c:v>
                </c:pt>
                <c:pt idx="1898">
                  <c:v>3.5500000000000003</c:v>
                </c:pt>
                <c:pt idx="1899">
                  <c:v>3.5500000000000003</c:v>
                </c:pt>
                <c:pt idx="1900">
                  <c:v>3.56</c:v>
                </c:pt>
                <c:pt idx="1901">
                  <c:v>3.5100000000000002</c:v>
                </c:pt>
                <c:pt idx="1902">
                  <c:v>3.56</c:v>
                </c:pt>
                <c:pt idx="1903">
                  <c:v>3.56</c:v>
                </c:pt>
                <c:pt idx="1904">
                  <c:v>3.56</c:v>
                </c:pt>
                <c:pt idx="1905">
                  <c:v>3.52</c:v>
                </c:pt>
                <c:pt idx="1906">
                  <c:v>3.56</c:v>
                </c:pt>
                <c:pt idx="1907">
                  <c:v>3.52</c:v>
                </c:pt>
                <c:pt idx="1908">
                  <c:v>3.5300000000000002</c:v>
                </c:pt>
                <c:pt idx="1909">
                  <c:v>3.5700000000000003</c:v>
                </c:pt>
                <c:pt idx="1910">
                  <c:v>3.58</c:v>
                </c:pt>
                <c:pt idx="1911">
                  <c:v>3.5700000000000003</c:v>
                </c:pt>
                <c:pt idx="1912">
                  <c:v>3.5500000000000003</c:v>
                </c:pt>
                <c:pt idx="1913">
                  <c:v>3.5700000000000003</c:v>
                </c:pt>
                <c:pt idx="1914">
                  <c:v>3.5700000000000003</c:v>
                </c:pt>
                <c:pt idx="1915">
                  <c:v>3.5700000000000003</c:v>
                </c:pt>
                <c:pt idx="1916">
                  <c:v>3.59</c:v>
                </c:pt>
                <c:pt idx="1917">
                  <c:v>3.5700000000000003</c:v>
                </c:pt>
                <c:pt idx="1918">
                  <c:v>3.5500000000000003</c:v>
                </c:pt>
                <c:pt idx="1919">
                  <c:v>3.56</c:v>
                </c:pt>
                <c:pt idx="1920">
                  <c:v>3.5700000000000003</c:v>
                </c:pt>
                <c:pt idx="1921">
                  <c:v>3.56</c:v>
                </c:pt>
                <c:pt idx="1922">
                  <c:v>3.5700000000000003</c:v>
                </c:pt>
                <c:pt idx="1923">
                  <c:v>3.5300000000000002</c:v>
                </c:pt>
                <c:pt idx="1924">
                  <c:v>3.5700000000000003</c:v>
                </c:pt>
                <c:pt idx="1925">
                  <c:v>3.5700000000000003</c:v>
                </c:pt>
                <c:pt idx="1926">
                  <c:v>3.5700000000000003</c:v>
                </c:pt>
                <c:pt idx="1927">
                  <c:v>3.5300000000000002</c:v>
                </c:pt>
                <c:pt idx="1928">
                  <c:v>3.5700000000000003</c:v>
                </c:pt>
                <c:pt idx="1929">
                  <c:v>3.5700000000000003</c:v>
                </c:pt>
                <c:pt idx="1930">
                  <c:v>3.5700000000000003</c:v>
                </c:pt>
                <c:pt idx="1931">
                  <c:v>3.56</c:v>
                </c:pt>
                <c:pt idx="1932">
                  <c:v>3.56</c:v>
                </c:pt>
                <c:pt idx="1933">
                  <c:v>3.5300000000000002</c:v>
                </c:pt>
                <c:pt idx="1934">
                  <c:v>3.5700000000000003</c:v>
                </c:pt>
                <c:pt idx="1935">
                  <c:v>3.5700000000000003</c:v>
                </c:pt>
                <c:pt idx="1936">
                  <c:v>3.5700000000000003</c:v>
                </c:pt>
                <c:pt idx="1937">
                  <c:v>3.56</c:v>
                </c:pt>
                <c:pt idx="1938">
                  <c:v>3.5700000000000003</c:v>
                </c:pt>
                <c:pt idx="1939">
                  <c:v>3.56</c:v>
                </c:pt>
                <c:pt idx="1940">
                  <c:v>3.5700000000000003</c:v>
                </c:pt>
                <c:pt idx="1941">
                  <c:v>3.61</c:v>
                </c:pt>
                <c:pt idx="1942">
                  <c:v>3.54</c:v>
                </c:pt>
                <c:pt idx="1943">
                  <c:v>3.54</c:v>
                </c:pt>
                <c:pt idx="1944">
                  <c:v>3.61</c:v>
                </c:pt>
                <c:pt idx="1945">
                  <c:v>3.5</c:v>
                </c:pt>
                <c:pt idx="1946">
                  <c:v>3.5300000000000002</c:v>
                </c:pt>
                <c:pt idx="1947">
                  <c:v>3.52</c:v>
                </c:pt>
                <c:pt idx="1948">
                  <c:v>3.5300000000000002</c:v>
                </c:pt>
                <c:pt idx="1949">
                  <c:v>3.52</c:v>
                </c:pt>
                <c:pt idx="1950">
                  <c:v>3.52</c:v>
                </c:pt>
                <c:pt idx="1951">
                  <c:v>3.52</c:v>
                </c:pt>
                <c:pt idx="1952">
                  <c:v>3.5100000000000002</c:v>
                </c:pt>
                <c:pt idx="1953">
                  <c:v>3.54</c:v>
                </c:pt>
                <c:pt idx="1954">
                  <c:v>3.49</c:v>
                </c:pt>
                <c:pt idx="1955">
                  <c:v>3.5</c:v>
                </c:pt>
                <c:pt idx="1956">
                  <c:v>3.5100000000000002</c:v>
                </c:pt>
                <c:pt idx="1957">
                  <c:v>3.5</c:v>
                </c:pt>
                <c:pt idx="1958">
                  <c:v>3.46</c:v>
                </c:pt>
                <c:pt idx="1959">
                  <c:v>3.46</c:v>
                </c:pt>
                <c:pt idx="1960">
                  <c:v>3.5100000000000002</c:v>
                </c:pt>
                <c:pt idx="1961">
                  <c:v>3.46</c:v>
                </c:pt>
                <c:pt idx="1962">
                  <c:v>3.46</c:v>
                </c:pt>
                <c:pt idx="1963">
                  <c:v>3.48</c:v>
                </c:pt>
                <c:pt idx="1964">
                  <c:v>3.48</c:v>
                </c:pt>
                <c:pt idx="1965">
                  <c:v>3.48</c:v>
                </c:pt>
                <c:pt idx="1966">
                  <c:v>3.48</c:v>
                </c:pt>
                <c:pt idx="1967">
                  <c:v>3.46</c:v>
                </c:pt>
                <c:pt idx="1968">
                  <c:v>3.5</c:v>
                </c:pt>
                <c:pt idx="1969">
                  <c:v>3.48</c:v>
                </c:pt>
                <c:pt idx="1970">
                  <c:v>3.48</c:v>
                </c:pt>
                <c:pt idx="1971">
                  <c:v>3.48</c:v>
                </c:pt>
                <c:pt idx="1972">
                  <c:v>3.49</c:v>
                </c:pt>
                <c:pt idx="1973">
                  <c:v>3.47</c:v>
                </c:pt>
                <c:pt idx="1974">
                  <c:v>3.49</c:v>
                </c:pt>
                <c:pt idx="1975">
                  <c:v>3.46</c:v>
                </c:pt>
                <c:pt idx="1976">
                  <c:v>3.49</c:v>
                </c:pt>
                <c:pt idx="1977">
                  <c:v>3.48</c:v>
                </c:pt>
                <c:pt idx="1978">
                  <c:v>3.54</c:v>
                </c:pt>
                <c:pt idx="1979">
                  <c:v>3.52</c:v>
                </c:pt>
                <c:pt idx="1980">
                  <c:v>3.5300000000000002</c:v>
                </c:pt>
                <c:pt idx="1981">
                  <c:v>3.5100000000000002</c:v>
                </c:pt>
                <c:pt idx="1982">
                  <c:v>3.5</c:v>
                </c:pt>
                <c:pt idx="1983">
                  <c:v>3.52</c:v>
                </c:pt>
                <c:pt idx="1984">
                  <c:v>3.52</c:v>
                </c:pt>
                <c:pt idx="1985">
                  <c:v>3.52</c:v>
                </c:pt>
                <c:pt idx="1986">
                  <c:v>3.48</c:v>
                </c:pt>
                <c:pt idx="1987">
                  <c:v>3.47</c:v>
                </c:pt>
                <c:pt idx="1988">
                  <c:v>3.46</c:v>
                </c:pt>
                <c:pt idx="1989">
                  <c:v>3.49</c:v>
                </c:pt>
                <c:pt idx="1990">
                  <c:v>3.46</c:v>
                </c:pt>
                <c:pt idx="1991">
                  <c:v>3.47</c:v>
                </c:pt>
                <c:pt idx="1992">
                  <c:v>3.48</c:v>
                </c:pt>
                <c:pt idx="1993">
                  <c:v>3.48</c:v>
                </c:pt>
                <c:pt idx="1994">
                  <c:v>3.46</c:v>
                </c:pt>
                <c:pt idx="1995">
                  <c:v>3.45</c:v>
                </c:pt>
                <c:pt idx="1996">
                  <c:v>3.46</c:v>
                </c:pt>
                <c:pt idx="1997">
                  <c:v>3.45</c:v>
                </c:pt>
                <c:pt idx="1998">
                  <c:v>3.46</c:v>
                </c:pt>
                <c:pt idx="1999">
                  <c:v>3.45</c:v>
                </c:pt>
                <c:pt idx="2000">
                  <c:v>3.46</c:v>
                </c:pt>
                <c:pt idx="2001">
                  <c:v>3.45</c:v>
                </c:pt>
                <c:pt idx="2002">
                  <c:v>3.45</c:v>
                </c:pt>
                <c:pt idx="2003">
                  <c:v>3.41</c:v>
                </c:pt>
                <c:pt idx="2004">
                  <c:v>3.45</c:v>
                </c:pt>
                <c:pt idx="2005">
                  <c:v>3.45</c:v>
                </c:pt>
                <c:pt idx="2006">
                  <c:v>3.44</c:v>
                </c:pt>
                <c:pt idx="2007">
                  <c:v>3.46</c:v>
                </c:pt>
                <c:pt idx="2008">
                  <c:v>3.42</c:v>
                </c:pt>
                <c:pt idx="2009">
                  <c:v>3.43</c:v>
                </c:pt>
                <c:pt idx="2010">
                  <c:v>3.45</c:v>
                </c:pt>
                <c:pt idx="2011">
                  <c:v>3.44</c:v>
                </c:pt>
                <c:pt idx="2012">
                  <c:v>3.44</c:v>
                </c:pt>
                <c:pt idx="2013">
                  <c:v>3.44</c:v>
                </c:pt>
                <c:pt idx="2014">
                  <c:v>3.43</c:v>
                </c:pt>
                <c:pt idx="2015">
                  <c:v>3.46</c:v>
                </c:pt>
                <c:pt idx="2016">
                  <c:v>3.47</c:v>
                </c:pt>
                <c:pt idx="2017">
                  <c:v>3.48</c:v>
                </c:pt>
                <c:pt idx="2018">
                  <c:v>3.46</c:v>
                </c:pt>
                <c:pt idx="2019">
                  <c:v>3.47</c:v>
                </c:pt>
                <c:pt idx="2020">
                  <c:v>3.46</c:v>
                </c:pt>
                <c:pt idx="2021">
                  <c:v>3.48</c:v>
                </c:pt>
                <c:pt idx="2022">
                  <c:v>3.47</c:v>
                </c:pt>
                <c:pt idx="2023">
                  <c:v>3.49</c:v>
                </c:pt>
                <c:pt idx="2024">
                  <c:v>3.48</c:v>
                </c:pt>
                <c:pt idx="2025">
                  <c:v>3.52</c:v>
                </c:pt>
                <c:pt idx="2026">
                  <c:v>3.48</c:v>
                </c:pt>
                <c:pt idx="2027">
                  <c:v>3.49</c:v>
                </c:pt>
                <c:pt idx="2028">
                  <c:v>3.48</c:v>
                </c:pt>
                <c:pt idx="2029">
                  <c:v>3.49</c:v>
                </c:pt>
                <c:pt idx="2030">
                  <c:v>3.49</c:v>
                </c:pt>
                <c:pt idx="2031">
                  <c:v>3.48</c:v>
                </c:pt>
                <c:pt idx="2032">
                  <c:v>3.46</c:v>
                </c:pt>
                <c:pt idx="2033">
                  <c:v>3.47</c:v>
                </c:pt>
                <c:pt idx="2034">
                  <c:v>3.46</c:v>
                </c:pt>
                <c:pt idx="2035">
                  <c:v>3.47</c:v>
                </c:pt>
                <c:pt idx="2036">
                  <c:v>3.46</c:v>
                </c:pt>
                <c:pt idx="2037">
                  <c:v>3.45</c:v>
                </c:pt>
                <c:pt idx="2038">
                  <c:v>3.46</c:v>
                </c:pt>
                <c:pt idx="2039">
                  <c:v>3.49</c:v>
                </c:pt>
                <c:pt idx="2040">
                  <c:v>3.46</c:v>
                </c:pt>
                <c:pt idx="2041">
                  <c:v>3.47</c:v>
                </c:pt>
                <c:pt idx="2042">
                  <c:v>3.46</c:v>
                </c:pt>
                <c:pt idx="2043">
                  <c:v>3.47</c:v>
                </c:pt>
                <c:pt idx="2044">
                  <c:v>3.46</c:v>
                </c:pt>
                <c:pt idx="2045">
                  <c:v>3.47</c:v>
                </c:pt>
                <c:pt idx="2046">
                  <c:v>3.46</c:v>
                </c:pt>
                <c:pt idx="2047">
                  <c:v>3.47</c:v>
                </c:pt>
                <c:pt idx="2048">
                  <c:v>3.46</c:v>
                </c:pt>
                <c:pt idx="2049">
                  <c:v>3.46</c:v>
                </c:pt>
                <c:pt idx="2050">
                  <c:v>3.46</c:v>
                </c:pt>
                <c:pt idx="2051">
                  <c:v>3.42</c:v>
                </c:pt>
                <c:pt idx="2052">
                  <c:v>3.46</c:v>
                </c:pt>
                <c:pt idx="2053">
                  <c:v>3.5300000000000002</c:v>
                </c:pt>
                <c:pt idx="2054">
                  <c:v>3.5500000000000003</c:v>
                </c:pt>
                <c:pt idx="2055">
                  <c:v>3.56</c:v>
                </c:pt>
                <c:pt idx="2056">
                  <c:v>3.5500000000000003</c:v>
                </c:pt>
                <c:pt idx="2057">
                  <c:v>3.56</c:v>
                </c:pt>
                <c:pt idx="2058">
                  <c:v>3.5500000000000003</c:v>
                </c:pt>
                <c:pt idx="2059">
                  <c:v>3.56</c:v>
                </c:pt>
                <c:pt idx="2060">
                  <c:v>3.5300000000000002</c:v>
                </c:pt>
                <c:pt idx="2061">
                  <c:v>3.56</c:v>
                </c:pt>
                <c:pt idx="2062">
                  <c:v>3.5300000000000002</c:v>
                </c:pt>
                <c:pt idx="2063">
                  <c:v>3.5100000000000002</c:v>
                </c:pt>
                <c:pt idx="2064">
                  <c:v>3.5100000000000002</c:v>
                </c:pt>
                <c:pt idx="2065">
                  <c:v>3.52</c:v>
                </c:pt>
                <c:pt idx="2066">
                  <c:v>3.5100000000000002</c:v>
                </c:pt>
                <c:pt idx="2067">
                  <c:v>3.52</c:v>
                </c:pt>
                <c:pt idx="2068">
                  <c:v>3.52</c:v>
                </c:pt>
                <c:pt idx="2069">
                  <c:v>3.5300000000000002</c:v>
                </c:pt>
                <c:pt idx="2070">
                  <c:v>3.5300000000000002</c:v>
                </c:pt>
                <c:pt idx="2071">
                  <c:v>3.5300000000000002</c:v>
                </c:pt>
                <c:pt idx="2072">
                  <c:v>3.52</c:v>
                </c:pt>
                <c:pt idx="2073">
                  <c:v>3.5300000000000002</c:v>
                </c:pt>
                <c:pt idx="2074">
                  <c:v>3.5300000000000002</c:v>
                </c:pt>
                <c:pt idx="2075">
                  <c:v>3.5300000000000002</c:v>
                </c:pt>
                <c:pt idx="2076">
                  <c:v>3.5300000000000002</c:v>
                </c:pt>
                <c:pt idx="2077">
                  <c:v>3.5300000000000002</c:v>
                </c:pt>
                <c:pt idx="2078">
                  <c:v>3.52</c:v>
                </c:pt>
                <c:pt idx="2079">
                  <c:v>3.56</c:v>
                </c:pt>
                <c:pt idx="2080">
                  <c:v>3.52</c:v>
                </c:pt>
                <c:pt idx="2081">
                  <c:v>3.5300000000000002</c:v>
                </c:pt>
                <c:pt idx="2082">
                  <c:v>3.5100000000000002</c:v>
                </c:pt>
                <c:pt idx="2083">
                  <c:v>3.52</c:v>
                </c:pt>
                <c:pt idx="2084">
                  <c:v>3.5100000000000002</c:v>
                </c:pt>
                <c:pt idx="2085">
                  <c:v>3.5300000000000002</c:v>
                </c:pt>
                <c:pt idx="2086">
                  <c:v>3.5100000000000002</c:v>
                </c:pt>
                <c:pt idx="2087">
                  <c:v>3.5300000000000002</c:v>
                </c:pt>
                <c:pt idx="2088">
                  <c:v>3.5300000000000002</c:v>
                </c:pt>
                <c:pt idx="2089">
                  <c:v>3.5300000000000002</c:v>
                </c:pt>
                <c:pt idx="2090">
                  <c:v>3.52</c:v>
                </c:pt>
                <c:pt idx="2091">
                  <c:v>3.5300000000000002</c:v>
                </c:pt>
                <c:pt idx="2092">
                  <c:v>3.5300000000000002</c:v>
                </c:pt>
                <c:pt idx="2093">
                  <c:v>3.5300000000000002</c:v>
                </c:pt>
                <c:pt idx="2094">
                  <c:v>3.54</c:v>
                </c:pt>
                <c:pt idx="2095">
                  <c:v>3.54</c:v>
                </c:pt>
                <c:pt idx="2096">
                  <c:v>3.5300000000000002</c:v>
                </c:pt>
                <c:pt idx="2097">
                  <c:v>3.5</c:v>
                </c:pt>
                <c:pt idx="2098">
                  <c:v>3.54</c:v>
                </c:pt>
                <c:pt idx="2099">
                  <c:v>3.5500000000000003</c:v>
                </c:pt>
                <c:pt idx="2100">
                  <c:v>3.56</c:v>
                </c:pt>
                <c:pt idx="2101">
                  <c:v>3.5300000000000002</c:v>
                </c:pt>
                <c:pt idx="2102">
                  <c:v>3.54</c:v>
                </c:pt>
                <c:pt idx="2103">
                  <c:v>3.5300000000000002</c:v>
                </c:pt>
                <c:pt idx="2104">
                  <c:v>3.56</c:v>
                </c:pt>
                <c:pt idx="2105">
                  <c:v>3.54</c:v>
                </c:pt>
                <c:pt idx="2106">
                  <c:v>3.54</c:v>
                </c:pt>
                <c:pt idx="2107">
                  <c:v>3.5500000000000003</c:v>
                </c:pt>
                <c:pt idx="2108">
                  <c:v>3.54</c:v>
                </c:pt>
                <c:pt idx="2109">
                  <c:v>3.5500000000000003</c:v>
                </c:pt>
                <c:pt idx="2110">
                  <c:v>3.5</c:v>
                </c:pt>
                <c:pt idx="2111">
                  <c:v>3.52</c:v>
                </c:pt>
                <c:pt idx="2112">
                  <c:v>3.52</c:v>
                </c:pt>
                <c:pt idx="2113">
                  <c:v>3.54</c:v>
                </c:pt>
                <c:pt idx="2114">
                  <c:v>3.52</c:v>
                </c:pt>
                <c:pt idx="2115">
                  <c:v>3.54</c:v>
                </c:pt>
                <c:pt idx="2116">
                  <c:v>3.5300000000000002</c:v>
                </c:pt>
                <c:pt idx="2117">
                  <c:v>3.56</c:v>
                </c:pt>
                <c:pt idx="2118">
                  <c:v>3.5300000000000002</c:v>
                </c:pt>
                <c:pt idx="2119">
                  <c:v>3.54</c:v>
                </c:pt>
                <c:pt idx="2120">
                  <c:v>3.5300000000000002</c:v>
                </c:pt>
                <c:pt idx="2121">
                  <c:v>3.54</c:v>
                </c:pt>
                <c:pt idx="2122">
                  <c:v>3.52</c:v>
                </c:pt>
                <c:pt idx="2123">
                  <c:v>3.54</c:v>
                </c:pt>
                <c:pt idx="2124">
                  <c:v>3.5300000000000002</c:v>
                </c:pt>
                <c:pt idx="2125">
                  <c:v>3.54</c:v>
                </c:pt>
                <c:pt idx="2126">
                  <c:v>3.52</c:v>
                </c:pt>
                <c:pt idx="2127">
                  <c:v>3.54</c:v>
                </c:pt>
                <c:pt idx="2128">
                  <c:v>3.5300000000000002</c:v>
                </c:pt>
                <c:pt idx="2129">
                  <c:v>3.52</c:v>
                </c:pt>
                <c:pt idx="2130">
                  <c:v>3.52</c:v>
                </c:pt>
                <c:pt idx="2131">
                  <c:v>3.5300000000000002</c:v>
                </c:pt>
                <c:pt idx="2132">
                  <c:v>3.5300000000000002</c:v>
                </c:pt>
                <c:pt idx="2133">
                  <c:v>3.5500000000000003</c:v>
                </c:pt>
                <c:pt idx="2134">
                  <c:v>3.56</c:v>
                </c:pt>
                <c:pt idx="2135">
                  <c:v>3.56</c:v>
                </c:pt>
                <c:pt idx="2136">
                  <c:v>3.54</c:v>
                </c:pt>
                <c:pt idx="2137">
                  <c:v>3.5500000000000003</c:v>
                </c:pt>
                <c:pt idx="2138">
                  <c:v>3.54</c:v>
                </c:pt>
                <c:pt idx="2139">
                  <c:v>3.5500000000000003</c:v>
                </c:pt>
                <c:pt idx="2140">
                  <c:v>3.5300000000000002</c:v>
                </c:pt>
                <c:pt idx="2141">
                  <c:v>3.54</c:v>
                </c:pt>
                <c:pt idx="2142">
                  <c:v>3.54</c:v>
                </c:pt>
                <c:pt idx="2143">
                  <c:v>3.54</c:v>
                </c:pt>
                <c:pt idx="2144">
                  <c:v>3.5300000000000002</c:v>
                </c:pt>
                <c:pt idx="2145">
                  <c:v>3.54</c:v>
                </c:pt>
                <c:pt idx="2146">
                  <c:v>3.5100000000000002</c:v>
                </c:pt>
                <c:pt idx="2147">
                  <c:v>3.5300000000000002</c:v>
                </c:pt>
                <c:pt idx="2148">
                  <c:v>3.5</c:v>
                </c:pt>
                <c:pt idx="2149">
                  <c:v>3.5100000000000002</c:v>
                </c:pt>
                <c:pt idx="2150">
                  <c:v>3.52</c:v>
                </c:pt>
                <c:pt idx="2151">
                  <c:v>3.5300000000000002</c:v>
                </c:pt>
                <c:pt idx="2152">
                  <c:v>3.5300000000000002</c:v>
                </c:pt>
                <c:pt idx="2153">
                  <c:v>3.54</c:v>
                </c:pt>
                <c:pt idx="2154">
                  <c:v>3.5300000000000002</c:v>
                </c:pt>
                <c:pt idx="2155">
                  <c:v>3.54</c:v>
                </c:pt>
                <c:pt idx="2156">
                  <c:v>3.56</c:v>
                </c:pt>
                <c:pt idx="2157">
                  <c:v>3.5500000000000003</c:v>
                </c:pt>
                <c:pt idx="2158">
                  <c:v>3.5700000000000003</c:v>
                </c:pt>
                <c:pt idx="2159">
                  <c:v>3.56</c:v>
                </c:pt>
                <c:pt idx="2160">
                  <c:v>3.5700000000000003</c:v>
                </c:pt>
                <c:pt idx="2161">
                  <c:v>3.56</c:v>
                </c:pt>
                <c:pt idx="2162">
                  <c:v>3.5500000000000003</c:v>
                </c:pt>
                <c:pt idx="2163">
                  <c:v>3.56</c:v>
                </c:pt>
                <c:pt idx="2164">
                  <c:v>3.5700000000000003</c:v>
                </c:pt>
                <c:pt idx="2165">
                  <c:v>3.56</c:v>
                </c:pt>
                <c:pt idx="2166">
                  <c:v>3.5500000000000003</c:v>
                </c:pt>
                <c:pt idx="2167">
                  <c:v>3.56</c:v>
                </c:pt>
                <c:pt idx="2168">
                  <c:v>3.56</c:v>
                </c:pt>
                <c:pt idx="2169">
                  <c:v>3.5500000000000003</c:v>
                </c:pt>
                <c:pt idx="2170">
                  <c:v>3.5500000000000003</c:v>
                </c:pt>
                <c:pt idx="2171">
                  <c:v>3.5300000000000002</c:v>
                </c:pt>
                <c:pt idx="2172">
                  <c:v>3.54</c:v>
                </c:pt>
                <c:pt idx="2173">
                  <c:v>3.5300000000000002</c:v>
                </c:pt>
                <c:pt idx="2174">
                  <c:v>3.54</c:v>
                </c:pt>
                <c:pt idx="2175">
                  <c:v>3.52</c:v>
                </c:pt>
                <c:pt idx="2176">
                  <c:v>3.54</c:v>
                </c:pt>
                <c:pt idx="2177">
                  <c:v>3.5500000000000003</c:v>
                </c:pt>
                <c:pt idx="2178">
                  <c:v>3.5100000000000002</c:v>
                </c:pt>
                <c:pt idx="2179">
                  <c:v>3.5500000000000003</c:v>
                </c:pt>
                <c:pt idx="2180">
                  <c:v>3.56</c:v>
                </c:pt>
                <c:pt idx="2181">
                  <c:v>3.52</c:v>
                </c:pt>
                <c:pt idx="2182">
                  <c:v>3.5500000000000003</c:v>
                </c:pt>
                <c:pt idx="2183">
                  <c:v>3.5500000000000003</c:v>
                </c:pt>
                <c:pt idx="2184">
                  <c:v>3.56</c:v>
                </c:pt>
                <c:pt idx="2185">
                  <c:v>3.5500000000000003</c:v>
                </c:pt>
                <c:pt idx="2186">
                  <c:v>3.5300000000000002</c:v>
                </c:pt>
                <c:pt idx="2187">
                  <c:v>3.5500000000000003</c:v>
                </c:pt>
                <c:pt idx="2188">
                  <c:v>3.56</c:v>
                </c:pt>
                <c:pt idx="2189">
                  <c:v>3.5500000000000003</c:v>
                </c:pt>
                <c:pt idx="2190">
                  <c:v>3.5500000000000003</c:v>
                </c:pt>
                <c:pt idx="2191">
                  <c:v>3.5300000000000002</c:v>
                </c:pt>
                <c:pt idx="2192">
                  <c:v>3.54</c:v>
                </c:pt>
                <c:pt idx="2193">
                  <c:v>3.5300000000000002</c:v>
                </c:pt>
                <c:pt idx="2194">
                  <c:v>3.44</c:v>
                </c:pt>
                <c:pt idx="2195">
                  <c:v>3.37</c:v>
                </c:pt>
                <c:pt idx="2196">
                  <c:v>3.36</c:v>
                </c:pt>
                <c:pt idx="2197">
                  <c:v>3.37</c:v>
                </c:pt>
                <c:pt idx="2198">
                  <c:v>3.42</c:v>
                </c:pt>
                <c:pt idx="2199">
                  <c:v>3.37</c:v>
                </c:pt>
                <c:pt idx="2200">
                  <c:v>3.33</c:v>
                </c:pt>
                <c:pt idx="2201">
                  <c:v>3.3200000000000003</c:v>
                </c:pt>
                <c:pt idx="2202">
                  <c:v>3.33</c:v>
                </c:pt>
                <c:pt idx="2203">
                  <c:v>3.31</c:v>
                </c:pt>
                <c:pt idx="2204">
                  <c:v>3.3200000000000003</c:v>
                </c:pt>
                <c:pt idx="2205">
                  <c:v>3.31</c:v>
                </c:pt>
                <c:pt idx="2206">
                  <c:v>3.3200000000000003</c:v>
                </c:pt>
                <c:pt idx="2207">
                  <c:v>3.31</c:v>
                </c:pt>
                <c:pt idx="2208">
                  <c:v>3.3200000000000003</c:v>
                </c:pt>
                <c:pt idx="2209">
                  <c:v>3.3000000000000003</c:v>
                </c:pt>
                <c:pt idx="2210">
                  <c:v>3.34</c:v>
                </c:pt>
                <c:pt idx="2211">
                  <c:v>3.3000000000000003</c:v>
                </c:pt>
                <c:pt idx="2212">
                  <c:v>3.31</c:v>
                </c:pt>
                <c:pt idx="2213">
                  <c:v>3.3000000000000003</c:v>
                </c:pt>
                <c:pt idx="2214">
                  <c:v>3.2800000000000002</c:v>
                </c:pt>
                <c:pt idx="2215">
                  <c:v>3.27</c:v>
                </c:pt>
                <c:pt idx="2216">
                  <c:v>3.13</c:v>
                </c:pt>
                <c:pt idx="2217">
                  <c:v>3.0700000000000003</c:v>
                </c:pt>
                <c:pt idx="2218">
                  <c:v>3.0700000000000003</c:v>
                </c:pt>
                <c:pt idx="2219">
                  <c:v>3.06</c:v>
                </c:pt>
                <c:pt idx="2220">
                  <c:v>3.0700000000000003</c:v>
                </c:pt>
                <c:pt idx="2221">
                  <c:v>3.06</c:v>
                </c:pt>
                <c:pt idx="2222">
                  <c:v>3.08</c:v>
                </c:pt>
                <c:pt idx="2223">
                  <c:v>3.06</c:v>
                </c:pt>
                <c:pt idx="2224">
                  <c:v>3.0700000000000003</c:v>
                </c:pt>
                <c:pt idx="2225">
                  <c:v>3.06</c:v>
                </c:pt>
                <c:pt idx="2226">
                  <c:v>3.0700000000000003</c:v>
                </c:pt>
                <c:pt idx="2227">
                  <c:v>3.06</c:v>
                </c:pt>
                <c:pt idx="2228">
                  <c:v>3.0700000000000003</c:v>
                </c:pt>
                <c:pt idx="2229">
                  <c:v>3.06</c:v>
                </c:pt>
                <c:pt idx="2230">
                  <c:v>3.0700000000000003</c:v>
                </c:pt>
                <c:pt idx="2231">
                  <c:v>3.06</c:v>
                </c:pt>
                <c:pt idx="2232">
                  <c:v>3.0700000000000003</c:v>
                </c:pt>
                <c:pt idx="2233">
                  <c:v>3.06</c:v>
                </c:pt>
                <c:pt idx="2234">
                  <c:v>3.0700000000000003</c:v>
                </c:pt>
                <c:pt idx="2235">
                  <c:v>3.0700000000000003</c:v>
                </c:pt>
                <c:pt idx="2236">
                  <c:v>3.06</c:v>
                </c:pt>
                <c:pt idx="2237">
                  <c:v>3.0700000000000003</c:v>
                </c:pt>
                <c:pt idx="2238">
                  <c:v>3.0700000000000003</c:v>
                </c:pt>
                <c:pt idx="2239">
                  <c:v>3.08</c:v>
                </c:pt>
                <c:pt idx="2240">
                  <c:v>3.0700000000000003</c:v>
                </c:pt>
                <c:pt idx="2241">
                  <c:v>3.0700000000000003</c:v>
                </c:pt>
                <c:pt idx="2242">
                  <c:v>3.06</c:v>
                </c:pt>
                <c:pt idx="2243">
                  <c:v>3.0500000000000003</c:v>
                </c:pt>
                <c:pt idx="2244">
                  <c:v>3.06</c:v>
                </c:pt>
                <c:pt idx="2245">
                  <c:v>3.09</c:v>
                </c:pt>
                <c:pt idx="2246">
                  <c:v>3.0700000000000003</c:v>
                </c:pt>
                <c:pt idx="2247">
                  <c:v>3.0700000000000003</c:v>
                </c:pt>
                <c:pt idx="2248">
                  <c:v>3.06</c:v>
                </c:pt>
                <c:pt idx="2249">
                  <c:v>3.06</c:v>
                </c:pt>
                <c:pt idx="2250">
                  <c:v>3.0700000000000003</c:v>
                </c:pt>
                <c:pt idx="2251">
                  <c:v>3.0700000000000003</c:v>
                </c:pt>
                <c:pt idx="2252">
                  <c:v>3.08</c:v>
                </c:pt>
                <c:pt idx="2253">
                  <c:v>3.0700000000000003</c:v>
                </c:pt>
                <c:pt idx="2254">
                  <c:v>3.0700000000000003</c:v>
                </c:pt>
                <c:pt idx="2255">
                  <c:v>3.09</c:v>
                </c:pt>
                <c:pt idx="2256">
                  <c:v>3.0700000000000003</c:v>
                </c:pt>
                <c:pt idx="2257">
                  <c:v>3.06</c:v>
                </c:pt>
                <c:pt idx="2258">
                  <c:v>3.08</c:v>
                </c:pt>
                <c:pt idx="2259">
                  <c:v>3.0700000000000003</c:v>
                </c:pt>
                <c:pt idx="2260">
                  <c:v>3.0700000000000003</c:v>
                </c:pt>
                <c:pt idx="2261">
                  <c:v>3.0700000000000003</c:v>
                </c:pt>
                <c:pt idx="2262">
                  <c:v>3.08</c:v>
                </c:pt>
                <c:pt idx="2263">
                  <c:v>3.0700000000000003</c:v>
                </c:pt>
                <c:pt idx="2264">
                  <c:v>3.08</c:v>
                </c:pt>
                <c:pt idx="2265">
                  <c:v>3.1</c:v>
                </c:pt>
                <c:pt idx="2266">
                  <c:v>3.0700000000000003</c:v>
                </c:pt>
                <c:pt idx="2267">
                  <c:v>3.09</c:v>
                </c:pt>
                <c:pt idx="2268">
                  <c:v>3.1</c:v>
                </c:pt>
                <c:pt idx="2269">
                  <c:v>3.1</c:v>
                </c:pt>
                <c:pt idx="2270">
                  <c:v>3.11</c:v>
                </c:pt>
                <c:pt idx="2271">
                  <c:v>3.11</c:v>
                </c:pt>
                <c:pt idx="2272">
                  <c:v>3.12</c:v>
                </c:pt>
                <c:pt idx="2273">
                  <c:v>3.09</c:v>
                </c:pt>
                <c:pt idx="2274">
                  <c:v>3.12</c:v>
                </c:pt>
                <c:pt idx="2275">
                  <c:v>3.12</c:v>
                </c:pt>
                <c:pt idx="2276">
                  <c:v>3.1</c:v>
                </c:pt>
                <c:pt idx="2277">
                  <c:v>3.09</c:v>
                </c:pt>
                <c:pt idx="2278">
                  <c:v>3.09</c:v>
                </c:pt>
                <c:pt idx="2279">
                  <c:v>3.09</c:v>
                </c:pt>
                <c:pt idx="2280">
                  <c:v>3.1</c:v>
                </c:pt>
                <c:pt idx="2281">
                  <c:v>3.1</c:v>
                </c:pt>
                <c:pt idx="2282">
                  <c:v>3.09</c:v>
                </c:pt>
                <c:pt idx="2283">
                  <c:v>3.1</c:v>
                </c:pt>
                <c:pt idx="2284">
                  <c:v>3.09</c:v>
                </c:pt>
                <c:pt idx="2285">
                  <c:v>3.1</c:v>
                </c:pt>
                <c:pt idx="2286">
                  <c:v>3.1</c:v>
                </c:pt>
                <c:pt idx="2287">
                  <c:v>3.1</c:v>
                </c:pt>
                <c:pt idx="2288">
                  <c:v>3.09</c:v>
                </c:pt>
                <c:pt idx="2289">
                  <c:v>3.09</c:v>
                </c:pt>
                <c:pt idx="2290">
                  <c:v>3.11</c:v>
                </c:pt>
                <c:pt idx="2291">
                  <c:v>3.11</c:v>
                </c:pt>
                <c:pt idx="2292">
                  <c:v>3.11</c:v>
                </c:pt>
                <c:pt idx="2293">
                  <c:v>3.11</c:v>
                </c:pt>
                <c:pt idx="2294">
                  <c:v>3.11</c:v>
                </c:pt>
                <c:pt idx="2295">
                  <c:v>3.12</c:v>
                </c:pt>
                <c:pt idx="2296">
                  <c:v>3.11</c:v>
                </c:pt>
                <c:pt idx="2297">
                  <c:v>3.11</c:v>
                </c:pt>
                <c:pt idx="2298">
                  <c:v>3.1</c:v>
                </c:pt>
                <c:pt idx="2299">
                  <c:v>3.11</c:v>
                </c:pt>
                <c:pt idx="2300">
                  <c:v>3.11</c:v>
                </c:pt>
                <c:pt idx="2301">
                  <c:v>3.11</c:v>
                </c:pt>
                <c:pt idx="2302">
                  <c:v>3.1</c:v>
                </c:pt>
                <c:pt idx="2303">
                  <c:v>3.1</c:v>
                </c:pt>
                <c:pt idx="2304">
                  <c:v>3.13</c:v>
                </c:pt>
                <c:pt idx="2305">
                  <c:v>3.1</c:v>
                </c:pt>
                <c:pt idx="2306">
                  <c:v>3.12</c:v>
                </c:pt>
                <c:pt idx="2307">
                  <c:v>3.13</c:v>
                </c:pt>
                <c:pt idx="2308">
                  <c:v>3.13</c:v>
                </c:pt>
                <c:pt idx="2309">
                  <c:v>3.17</c:v>
                </c:pt>
                <c:pt idx="2310">
                  <c:v>3.17</c:v>
                </c:pt>
                <c:pt idx="2311">
                  <c:v>3.15</c:v>
                </c:pt>
                <c:pt idx="2312">
                  <c:v>3.15</c:v>
                </c:pt>
                <c:pt idx="2313">
                  <c:v>3.15</c:v>
                </c:pt>
                <c:pt idx="2314">
                  <c:v>3.15</c:v>
                </c:pt>
                <c:pt idx="2315">
                  <c:v>3.16</c:v>
                </c:pt>
                <c:pt idx="2316">
                  <c:v>3.18</c:v>
                </c:pt>
                <c:pt idx="2317">
                  <c:v>3.18</c:v>
                </c:pt>
                <c:pt idx="2318">
                  <c:v>3.18</c:v>
                </c:pt>
                <c:pt idx="2319">
                  <c:v>3.17</c:v>
                </c:pt>
                <c:pt idx="2320">
                  <c:v>3.15</c:v>
                </c:pt>
                <c:pt idx="2321">
                  <c:v>3.15</c:v>
                </c:pt>
                <c:pt idx="2322">
                  <c:v>3.15</c:v>
                </c:pt>
                <c:pt idx="2323">
                  <c:v>3.14</c:v>
                </c:pt>
                <c:pt idx="2324">
                  <c:v>2.91</c:v>
                </c:pt>
                <c:pt idx="2325">
                  <c:v>2.9</c:v>
                </c:pt>
                <c:pt idx="2326">
                  <c:v>2.91</c:v>
                </c:pt>
                <c:pt idx="2327">
                  <c:v>2.89</c:v>
                </c:pt>
                <c:pt idx="2328">
                  <c:v>2.91</c:v>
                </c:pt>
                <c:pt idx="2329">
                  <c:v>2.89</c:v>
                </c:pt>
                <c:pt idx="2330">
                  <c:v>2.9</c:v>
                </c:pt>
                <c:pt idx="2331">
                  <c:v>2.9</c:v>
                </c:pt>
                <c:pt idx="2332">
                  <c:v>2.91</c:v>
                </c:pt>
                <c:pt idx="2333">
                  <c:v>2.9</c:v>
                </c:pt>
                <c:pt idx="2334">
                  <c:v>2.91</c:v>
                </c:pt>
                <c:pt idx="2335">
                  <c:v>2.91</c:v>
                </c:pt>
                <c:pt idx="2336">
                  <c:v>2.91</c:v>
                </c:pt>
                <c:pt idx="2337">
                  <c:v>2.9</c:v>
                </c:pt>
                <c:pt idx="2338">
                  <c:v>2.92</c:v>
                </c:pt>
                <c:pt idx="2339">
                  <c:v>2.92</c:v>
                </c:pt>
                <c:pt idx="2340">
                  <c:v>2.9</c:v>
                </c:pt>
                <c:pt idx="2341">
                  <c:v>2.9</c:v>
                </c:pt>
                <c:pt idx="2342">
                  <c:v>2.91</c:v>
                </c:pt>
                <c:pt idx="2343">
                  <c:v>2.87</c:v>
                </c:pt>
                <c:pt idx="2344">
                  <c:v>2.87</c:v>
                </c:pt>
                <c:pt idx="2345">
                  <c:v>2.87</c:v>
                </c:pt>
                <c:pt idx="2346">
                  <c:v>2.87</c:v>
                </c:pt>
                <c:pt idx="2347">
                  <c:v>2.88</c:v>
                </c:pt>
                <c:pt idx="2348">
                  <c:v>2.87</c:v>
                </c:pt>
                <c:pt idx="2349">
                  <c:v>2.88</c:v>
                </c:pt>
                <c:pt idx="2350">
                  <c:v>2.87</c:v>
                </c:pt>
                <c:pt idx="2351">
                  <c:v>2.89</c:v>
                </c:pt>
                <c:pt idx="2352">
                  <c:v>2.87</c:v>
                </c:pt>
                <c:pt idx="2353">
                  <c:v>2.87</c:v>
                </c:pt>
                <c:pt idx="2354">
                  <c:v>2.86</c:v>
                </c:pt>
                <c:pt idx="2355">
                  <c:v>2.88</c:v>
                </c:pt>
                <c:pt idx="2356">
                  <c:v>2.89</c:v>
                </c:pt>
                <c:pt idx="2357">
                  <c:v>2.84</c:v>
                </c:pt>
                <c:pt idx="2358">
                  <c:v>2.86</c:v>
                </c:pt>
                <c:pt idx="2359">
                  <c:v>2.86</c:v>
                </c:pt>
                <c:pt idx="2360">
                  <c:v>2.86</c:v>
                </c:pt>
                <c:pt idx="2361">
                  <c:v>2.87</c:v>
                </c:pt>
                <c:pt idx="2362">
                  <c:v>2.86</c:v>
                </c:pt>
                <c:pt idx="2363">
                  <c:v>2.86</c:v>
                </c:pt>
                <c:pt idx="2364">
                  <c:v>2.86</c:v>
                </c:pt>
                <c:pt idx="2365">
                  <c:v>2.86</c:v>
                </c:pt>
                <c:pt idx="2366">
                  <c:v>2.87</c:v>
                </c:pt>
                <c:pt idx="2367">
                  <c:v>2.87</c:v>
                </c:pt>
                <c:pt idx="2368">
                  <c:v>2.88</c:v>
                </c:pt>
                <c:pt idx="2369">
                  <c:v>2.88</c:v>
                </c:pt>
                <c:pt idx="2370">
                  <c:v>2.88</c:v>
                </c:pt>
                <c:pt idx="2371">
                  <c:v>2.87</c:v>
                </c:pt>
                <c:pt idx="2372">
                  <c:v>2.85</c:v>
                </c:pt>
                <c:pt idx="2373">
                  <c:v>2.86</c:v>
                </c:pt>
                <c:pt idx="2374">
                  <c:v>2.86</c:v>
                </c:pt>
                <c:pt idx="2375">
                  <c:v>2.87</c:v>
                </c:pt>
                <c:pt idx="2376">
                  <c:v>2.86</c:v>
                </c:pt>
                <c:pt idx="2377">
                  <c:v>2.87</c:v>
                </c:pt>
                <c:pt idx="2378">
                  <c:v>2.87</c:v>
                </c:pt>
                <c:pt idx="2379">
                  <c:v>2.88</c:v>
                </c:pt>
                <c:pt idx="2380">
                  <c:v>2.88</c:v>
                </c:pt>
                <c:pt idx="2381">
                  <c:v>2.88</c:v>
                </c:pt>
                <c:pt idx="2382">
                  <c:v>2.86</c:v>
                </c:pt>
                <c:pt idx="2383">
                  <c:v>2.86</c:v>
                </c:pt>
                <c:pt idx="2384">
                  <c:v>2.89</c:v>
                </c:pt>
                <c:pt idx="2385">
                  <c:v>2.89</c:v>
                </c:pt>
                <c:pt idx="2386">
                  <c:v>2.88</c:v>
                </c:pt>
                <c:pt idx="2387">
                  <c:v>2.88</c:v>
                </c:pt>
                <c:pt idx="2388">
                  <c:v>2.89</c:v>
                </c:pt>
                <c:pt idx="2389">
                  <c:v>2.89</c:v>
                </c:pt>
                <c:pt idx="2390">
                  <c:v>2.89</c:v>
                </c:pt>
                <c:pt idx="2391">
                  <c:v>2.89</c:v>
                </c:pt>
                <c:pt idx="2392">
                  <c:v>2.89</c:v>
                </c:pt>
                <c:pt idx="2393">
                  <c:v>2.88</c:v>
                </c:pt>
                <c:pt idx="2394">
                  <c:v>2.88</c:v>
                </c:pt>
                <c:pt idx="2395">
                  <c:v>2.9</c:v>
                </c:pt>
                <c:pt idx="2396">
                  <c:v>2.88</c:v>
                </c:pt>
                <c:pt idx="2397">
                  <c:v>2.9</c:v>
                </c:pt>
                <c:pt idx="2398">
                  <c:v>2.91</c:v>
                </c:pt>
                <c:pt idx="2399">
                  <c:v>2.91</c:v>
                </c:pt>
                <c:pt idx="2400">
                  <c:v>2.9</c:v>
                </c:pt>
                <c:pt idx="2401">
                  <c:v>2.91</c:v>
                </c:pt>
                <c:pt idx="2402">
                  <c:v>2.91</c:v>
                </c:pt>
                <c:pt idx="2403">
                  <c:v>2.91</c:v>
                </c:pt>
                <c:pt idx="2404">
                  <c:v>2.91</c:v>
                </c:pt>
                <c:pt idx="2405">
                  <c:v>2.91</c:v>
                </c:pt>
                <c:pt idx="2406">
                  <c:v>2.91</c:v>
                </c:pt>
                <c:pt idx="2407">
                  <c:v>2.88</c:v>
                </c:pt>
                <c:pt idx="2408">
                  <c:v>2.89</c:v>
                </c:pt>
                <c:pt idx="2409">
                  <c:v>2.88</c:v>
                </c:pt>
                <c:pt idx="2410">
                  <c:v>2.9</c:v>
                </c:pt>
                <c:pt idx="2411">
                  <c:v>2.89</c:v>
                </c:pt>
                <c:pt idx="2412">
                  <c:v>2.89</c:v>
                </c:pt>
                <c:pt idx="2413">
                  <c:v>2.89</c:v>
                </c:pt>
                <c:pt idx="2414">
                  <c:v>2.89</c:v>
                </c:pt>
                <c:pt idx="2415">
                  <c:v>2.89</c:v>
                </c:pt>
                <c:pt idx="2416">
                  <c:v>2.89</c:v>
                </c:pt>
                <c:pt idx="2417">
                  <c:v>2.88</c:v>
                </c:pt>
                <c:pt idx="2418">
                  <c:v>2.89</c:v>
                </c:pt>
                <c:pt idx="2419">
                  <c:v>2.89</c:v>
                </c:pt>
                <c:pt idx="2420">
                  <c:v>2.88</c:v>
                </c:pt>
                <c:pt idx="2421">
                  <c:v>2.89</c:v>
                </c:pt>
                <c:pt idx="2422">
                  <c:v>2.89</c:v>
                </c:pt>
                <c:pt idx="2423">
                  <c:v>2.89</c:v>
                </c:pt>
                <c:pt idx="2424">
                  <c:v>2.89</c:v>
                </c:pt>
                <c:pt idx="2425">
                  <c:v>2.89</c:v>
                </c:pt>
                <c:pt idx="2426">
                  <c:v>2.9</c:v>
                </c:pt>
                <c:pt idx="2427">
                  <c:v>2.88</c:v>
                </c:pt>
                <c:pt idx="2428">
                  <c:v>2.88</c:v>
                </c:pt>
                <c:pt idx="2429">
                  <c:v>2.9</c:v>
                </c:pt>
                <c:pt idx="2430">
                  <c:v>2.88</c:v>
                </c:pt>
                <c:pt idx="2431">
                  <c:v>2.88</c:v>
                </c:pt>
                <c:pt idx="2432">
                  <c:v>2.88</c:v>
                </c:pt>
                <c:pt idx="2433">
                  <c:v>2.88</c:v>
                </c:pt>
                <c:pt idx="2434">
                  <c:v>2.88</c:v>
                </c:pt>
                <c:pt idx="2435">
                  <c:v>2.87</c:v>
                </c:pt>
                <c:pt idx="2436">
                  <c:v>2.88</c:v>
                </c:pt>
                <c:pt idx="2437">
                  <c:v>2.91</c:v>
                </c:pt>
                <c:pt idx="2438">
                  <c:v>2.9</c:v>
                </c:pt>
                <c:pt idx="2439">
                  <c:v>2.9</c:v>
                </c:pt>
                <c:pt idx="2440">
                  <c:v>2.89</c:v>
                </c:pt>
                <c:pt idx="2441">
                  <c:v>2.9</c:v>
                </c:pt>
                <c:pt idx="2442">
                  <c:v>2.89</c:v>
                </c:pt>
                <c:pt idx="2443">
                  <c:v>2.89</c:v>
                </c:pt>
                <c:pt idx="2444">
                  <c:v>2.91</c:v>
                </c:pt>
                <c:pt idx="2445">
                  <c:v>2.89</c:v>
                </c:pt>
                <c:pt idx="2446">
                  <c:v>2.89</c:v>
                </c:pt>
                <c:pt idx="2447">
                  <c:v>2.89</c:v>
                </c:pt>
                <c:pt idx="2448">
                  <c:v>2.89</c:v>
                </c:pt>
                <c:pt idx="2449">
                  <c:v>2.92</c:v>
                </c:pt>
                <c:pt idx="2450">
                  <c:v>2.91</c:v>
                </c:pt>
                <c:pt idx="2451">
                  <c:v>2.92</c:v>
                </c:pt>
                <c:pt idx="2452">
                  <c:v>2.91</c:v>
                </c:pt>
                <c:pt idx="2453">
                  <c:v>2.92</c:v>
                </c:pt>
                <c:pt idx="2454">
                  <c:v>2.91</c:v>
                </c:pt>
                <c:pt idx="2455">
                  <c:v>2.92</c:v>
                </c:pt>
                <c:pt idx="2456">
                  <c:v>2.91</c:v>
                </c:pt>
                <c:pt idx="2457">
                  <c:v>2.92</c:v>
                </c:pt>
                <c:pt idx="2458">
                  <c:v>2.92</c:v>
                </c:pt>
                <c:pt idx="2459">
                  <c:v>2.92</c:v>
                </c:pt>
                <c:pt idx="2460">
                  <c:v>2.91</c:v>
                </c:pt>
                <c:pt idx="2461">
                  <c:v>2.92</c:v>
                </c:pt>
                <c:pt idx="2462">
                  <c:v>2.92</c:v>
                </c:pt>
                <c:pt idx="2463">
                  <c:v>2.92</c:v>
                </c:pt>
                <c:pt idx="2464">
                  <c:v>2.92</c:v>
                </c:pt>
                <c:pt idx="2465">
                  <c:v>2.93</c:v>
                </c:pt>
                <c:pt idx="2466">
                  <c:v>2.93</c:v>
                </c:pt>
                <c:pt idx="2467">
                  <c:v>2.94</c:v>
                </c:pt>
                <c:pt idx="2468">
                  <c:v>2.9</c:v>
                </c:pt>
                <c:pt idx="2469">
                  <c:v>2.91</c:v>
                </c:pt>
                <c:pt idx="2470">
                  <c:v>2.93</c:v>
                </c:pt>
                <c:pt idx="2471">
                  <c:v>2.94</c:v>
                </c:pt>
                <c:pt idx="2472">
                  <c:v>2.93</c:v>
                </c:pt>
                <c:pt idx="2473">
                  <c:v>2.94</c:v>
                </c:pt>
                <c:pt idx="2474">
                  <c:v>2.93</c:v>
                </c:pt>
                <c:pt idx="2475">
                  <c:v>2.94</c:v>
                </c:pt>
                <c:pt idx="2476">
                  <c:v>2.94</c:v>
                </c:pt>
                <c:pt idx="2477">
                  <c:v>2.94</c:v>
                </c:pt>
                <c:pt idx="2478">
                  <c:v>2.94</c:v>
                </c:pt>
                <c:pt idx="2479">
                  <c:v>2.95</c:v>
                </c:pt>
                <c:pt idx="2480">
                  <c:v>2.93</c:v>
                </c:pt>
                <c:pt idx="2481">
                  <c:v>2.96</c:v>
                </c:pt>
                <c:pt idx="2482">
                  <c:v>2.96</c:v>
                </c:pt>
                <c:pt idx="2483">
                  <c:v>2.98</c:v>
                </c:pt>
                <c:pt idx="2484">
                  <c:v>2.97</c:v>
                </c:pt>
                <c:pt idx="2485">
                  <c:v>2.99</c:v>
                </c:pt>
                <c:pt idx="2486">
                  <c:v>2.98</c:v>
                </c:pt>
                <c:pt idx="2487">
                  <c:v>2.98</c:v>
                </c:pt>
                <c:pt idx="2488">
                  <c:v>2.97</c:v>
                </c:pt>
                <c:pt idx="2489">
                  <c:v>2.98</c:v>
                </c:pt>
                <c:pt idx="2490">
                  <c:v>2.99</c:v>
                </c:pt>
                <c:pt idx="2491">
                  <c:v>3.0100000000000002</c:v>
                </c:pt>
                <c:pt idx="2492">
                  <c:v>2.98</c:v>
                </c:pt>
                <c:pt idx="2493">
                  <c:v>3.0100000000000002</c:v>
                </c:pt>
                <c:pt idx="2494">
                  <c:v>3.02</c:v>
                </c:pt>
                <c:pt idx="2495">
                  <c:v>3.0100000000000002</c:v>
                </c:pt>
                <c:pt idx="2496">
                  <c:v>3</c:v>
                </c:pt>
                <c:pt idx="2497">
                  <c:v>3.04</c:v>
                </c:pt>
                <c:pt idx="2498">
                  <c:v>3.04</c:v>
                </c:pt>
                <c:pt idx="2499">
                  <c:v>3.06</c:v>
                </c:pt>
                <c:pt idx="2500">
                  <c:v>3.0300000000000002</c:v>
                </c:pt>
                <c:pt idx="2501">
                  <c:v>3.06</c:v>
                </c:pt>
                <c:pt idx="2502">
                  <c:v>3.02</c:v>
                </c:pt>
                <c:pt idx="2503">
                  <c:v>3.0500000000000003</c:v>
                </c:pt>
                <c:pt idx="2504">
                  <c:v>3.0500000000000003</c:v>
                </c:pt>
                <c:pt idx="2505">
                  <c:v>3.0500000000000003</c:v>
                </c:pt>
                <c:pt idx="2506">
                  <c:v>3.02</c:v>
                </c:pt>
                <c:pt idx="2507">
                  <c:v>3.0500000000000003</c:v>
                </c:pt>
                <c:pt idx="2508">
                  <c:v>3.0500000000000003</c:v>
                </c:pt>
                <c:pt idx="2509">
                  <c:v>3.04</c:v>
                </c:pt>
                <c:pt idx="2510">
                  <c:v>3.0500000000000003</c:v>
                </c:pt>
                <c:pt idx="2511">
                  <c:v>3.0500000000000003</c:v>
                </c:pt>
                <c:pt idx="2512">
                  <c:v>3.0500000000000003</c:v>
                </c:pt>
                <c:pt idx="2513">
                  <c:v>3.0500000000000003</c:v>
                </c:pt>
                <c:pt idx="2514">
                  <c:v>3.0500000000000003</c:v>
                </c:pt>
                <c:pt idx="2515">
                  <c:v>3.0500000000000003</c:v>
                </c:pt>
                <c:pt idx="2516">
                  <c:v>3.0500000000000003</c:v>
                </c:pt>
                <c:pt idx="2517">
                  <c:v>3.0500000000000003</c:v>
                </c:pt>
                <c:pt idx="2518">
                  <c:v>3.0300000000000002</c:v>
                </c:pt>
                <c:pt idx="2519">
                  <c:v>3.0500000000000003</c:v>
                </c:pt>
                <c:pt idx="2520">
                  <c:v>3.0500000000000003</c:v>
                </c:pt>
                <c:pt idx="2521">
                  <c:v>3.0500000000000003</c:v>
                </c:pt>
                <c:pt idx="2522">
                  <c:v>3.0500000000000003</c:v>
                </c:pt>
                <c:pt idx="2523">
                  <c:v>3.04</c:v>
                </c:pt>
                <c:pt idx="2524">
                  <c:v>3.0300000000000002</c:v>
                </c:pt>
                <c:pt idx="2525">
                  <c:v>3.04</c:v>
                </c:pt>
                <c:pt idx="2526">
                  <c:v>3.0300000000000002</c:v>
                </c:pt>
                <c:pt idx="2527">
                  <c:v>3.04</c:v>
                </c:pt>
                <c:pt idx="2528">
                  <c:v>3.0500000000000003</c:v>
                </c:pt>
                <c:pt idx="2529">
                  <c:v>3.04</c:v>
                </c:pt>
                <c:pt idx="2530">
                  <c:v>3.0500000000000003</c:v>
                </c:pt>
                <c:pt idx="2531">
                  <c:v>3.04</c:v>
                </c:pt>
                <c:pt idx="2532">
                  <c:v>3.04</c:v>
                </c:pt>
                <c:pt idx="2533">
                  <c:v>3.04</c:v>
                </c:pt>
                <c:pt idx="2534">
                  <c:v>3.04</c:v>
                </c:pt>
                <c:pt idx="2535">
                  <c:v>3.0500000000000003</c:v>
                </c:pt>
                <c:pt idx="2536">
                  <c:v>3.06</c:v>
                </c:pt>
                <c:pt idx="2537">
                  <c:v>3.06</c:v>
                </c:pt>
                <c:pt idx="2538">
                  <c:v>3.06</c:v>
                </c:pt>
                <c:pt idx="2539">
                  <c:v>3.08</c:v>
                </c:pt>
                <c:pt idx="2540">
                  <c:v>3.09</c:v>
                </c:pt>
                <c:pt idx="2541">
                  <c:v>3.08</c:v>
                </c:pt>
                <c:pt idx="2542">
                  <c:v>3.1</c:v>
                </c:pt>
                <c:pt idx="2543">
                  <c:v>3.1</c:v>
                </c:pt>
                <c:pt idx="2544">
                  <c:v>3.0700000000000003</c:v>
                </c:pt>
                <c:pt idx="2545">
                  <c:v>3.09</c:v>
                </c:pt>
                <c:pt idx="2546">
                  <c:v>3.09</c:v>
                </c:pt>
                <c:pt idx="2547">
                  <c:v>3.06</c:v>
                </c:pt>
                <c:pt idx="2548">
                  <c:v>3.0700000000000003</c:v>
                </c:pt>
                <c:pt idx="2549">
                  <c:v>3.06</c:v>
                </c:pt>
                <c:pt idx="2550">
                  <c:v>3.0700000000000003</c:v>
                </c:pt>
                <c:pt idx="2551">
                  <c:v>3.06</c:v>
                </c:pt>
                <c:pt idx="2552">
                  <c:v>3.0300000000000002</c:v>
                </c:pt>
                <c:pt idx="2553">
                  <c:v>3.02</c:v>
                </c:pt>
                <c:pt idx="2554">
                  <c:v>3.02</c:v>
                </c:pt>
                <c:pt idx="2555">
                  <c:v>3.0100000000000002</c:v>
                </c:pt>
                <c:pt idx="2556">
                  <c:v>2.99</c:v>
                </c:pt>
                <c:pt idx="2557">
                  <c:v>3.02</c:v>
                </c:pt>
                <c:pt idx="2558">
                  <c:v>3.0100000000000002</c:v>
                </c:pt>
                <c:pt idx="2559">
                  <c:v>3.0100000000000002</c:v>
                </c:pt>
                <c:pt idx="2560">
                  <c:v>3.02</c:v>
                </c:pt>
                <c:pt idx="2561">
                  <c:v>3.0100000000000002</c:v>
                </c:pt>
                <c:pt idx="2562">
                  <c:v>3.0100000000000002</c:v>
                </c:pt>
                <c:pt idx="2563">
                  <c:v>3.0100000000000002</c:v>
                </c:pt>
                <c:pt idx="2564">
                  <c:v>3</c:v>
                </c:pt>
                <c:pt idx="2565">
                  <c:v>2.99</c:v>
                </c:pt>
                <c:pt idx="2566">
                  <c:v>2.98</c:v>
                </c:pt>
                <c:pt idx="2567">
                  <c:v>2.99</c:v>
                </c:pt>
                <c:pt idx="2568">
                  <c:v>2.96</c:v>
                </c:pt>
                <c:pt idx="2569">
                  <c:v>2.98</c:v>
                </c:pt>
                <c:pt idx="2570">
                  <c:v>2.97</c:v>
                </c:pt>
                <c:pt idx="2571">
                  <c:v>2.98</c:v>
                </c:pt>
                <c:pt idx="2572">
                  <c:v>2.97</c:v>
                </c:pt>
                <c:pt idx="2573">
                  <c:v>2.97</c:v>
                </c:pt>
                <c:pt idx="2574">
                  <c:v>2.96</c:v>
                </c:pt>
                <c:pt idx="2575">
                  <c:v>2.96</c:v>
                </c:pt>
                <c:pt idx="2576">
                  <c:v>2.94</c:v>
                </c:pt>
                <c:pt idx="2577">
                  <c:v>2.97</c:v>
                </c:pt>
                <c:pt idx="2578">
                  <c:v>2.97</c:v>
                </c:pt>
                <c:pt idx="2579">
                  <c:v>2.98</c:v>
                </c:pt>
                <c:pt idx="2580">
                  <c:v>2.97</c:v>
                </c:pt>
                <c:pt idx="2581">
                  <c:v>2.98</c:v>
                </c:pt>
                <c:pt idx="2582">
                  <c:v>2.98</c:v>
                </c:pt>
                <c:pt idx="2583">
                  <c:v>2.97</c:v>
                </c:pt>
                <c:pt idx="2584">
                  <c:v>2.96</c:v>
                </c:pt>
                <c:pt idx="2585">
                  <c:v>2.95</c:v>
                </c:pt>
                <c:pt idx="2586">
                  <c:v>2.95</c:v>
                </c:pt>
                <c:pt idx="2587">
                  <c:v>2.97</c:v>
                </c:pt>
                <c:pt idx="2588">
                  <c:v>2.95</c:v>
                </c:pt>
                <c:pt idx="2589">
                  <c:v>2.95</c:v>
                </c:pt>
                <c:pt idx="2590">
                  <c:v>2.94</c:v>
                </c:pt>
                <c:pt idx="2591">
                  <c:v>2.94</c:v>
                </c:pt>
                <c:pt idx="2592">
                  <c:v>2.95</c:v>
                </c:pt>
                <c:pt idx="2593">
                  <c:v>2.96</c:v>
                </c:pt>
                <c:pt idx="2594">
                  <c:v>2.95</c:v>
                </c:pt>
                <c:pt idx="2595">
                  <c:v>2.96</c:v>
                </c:pt>
                <c:pt idx="2596">
                  <c:v>2.95</c:v>
                </c:pt>
                <c:pt idx="2597">
                  <c:v>2.97</c:v>
                </c:pt>
                <c:pt idx="2598">
                  <c:v>2.95</c:v>
                </c:pt>
                <c:pt idx="2599">
                  <c:v>2.96</c:v>
                </c:pt>
                <c:pt idx="2600">
                  <c:v>2.97</c:v>
                </c:pt>
                <c:pt idx="2601">
                  <c:v>2.97</c:v>
                </c:pt>
                <c:pt idx="2602">
                  <c:v>2.97</c:v>
                </c:pt>
                <c:pt idx="2603">
                  <c:v>2.98</c:v>
                </c:pt>
                <c:pt idx="2604">
                  <c:v>2.98</c:v>
                </c:pt>
                <c:pt idx="2605">
                  <c:v>2.97</c:v>
                </c:pt>
                <c:pt idx="2606">
                  <c:v>2.98</c:v>
                </c:pt>
                <c:pt idx="2607">
                  <c:v>2.97</c:v>
                </c:pt>
                <c:pt idx="2608">
                  <c:v>2.97</c:v>
                </c:pt>
                <c:pt idx="2609">
                  <c:v>2.97</c:v>
                </c:pt>
                <c:pt idx="2610">
                  <c:v>2.97</c:v>
                </c:pt>
                <c:pt idx="2611">
                  <c:v>2.96</c:v>
                </c:pt>
                <c:pt idx="2612">
                  <c:v>2.97</c:v>
                </c:pt>
                <c:pt idx="2613">
                  <c:v>2.96</c:v>
                </c:pt>
                <c:pt idx="2614">
                  <c:v>2.97</c:v>
                </c:pt>
                <c:pt idx="2615">
                  <c:v>2.96</c:v>
                </c:pt>
                <c:pt idx="2616">
                  <c:v>2.97</c:v>
                </c:pt>
                <c:pt idx="2617">
                  <c:v>2.96</c:v>
                </c:pt>
                <c:pt idx="2618">
                  <c:v>2.97</c:v>
                </c:pt>
                <c:pt idx="2619">
                  <c:v>2.97</c:v>
                </c:pt>
                <c:pt idx="2620">
                  <c:v>2.97</c:v>
                </c:pt>
                <c:pt idx="2621">
                  <c:v>2.97</c:v>
                </c:pt>
                <c:pt idx="2622">
                  <c:v>2.97</c:v>
                </c:pt>
                <c:pt idx="2623">
                  <c:v>2.96</c:v>
                </c:pt>
                <c:pt idx="2624">
                  <c:v>2.97</c:v>
                </c:pt>
                <c:pt idx="2625">
                  <c:v>2.96</c:v>
                </c:pt>
                <c:pt idx="2626">
                  <c:v>2.97</c:v>
                </c:pt>
                <c:pt idx="2627">
                  <c:v>2.96</c:v>
                </c:pt>
                <c:pt idx="2628">
                  <c:v>2.97</c:v>
                </c:pt>
                <c:pt idx="2629">
                  <c:v>2.96</c:v>
                </c:pt>
                <c:pt idx="2630">
                  <c:v>2.97</c:v>
                </c:pt>
                <c:pt idx="2631">
                  <c:v>2.96</c:v>
                </c:pt>
                <c:pt idx="2632">
                  <c:v>2.98</c:v>
                </c:pt>
                <c:pt idx="2633">
                  <c:v>2.96</c:v>
                </c:pt>
                <c:pt idx="2634">
                  <c:v>2.97</c:v>
                </c:pt>
                <c:pt idx="2635">
                  <c:v>2.96</c:v>
                </c:pt>
                <c:pt idx="2636">
                  <c:v>2.97</c:v>
                </c:pt>
                <c:pt idx="2637">
                  <c:v>2.96</c:v>
                </c:pt>
                <c:pt idx="2638">
                  <c:v>2.97</c:v>
                </c:pt>
                <c:pt idx="2639">
                  <c:v>2.96</c:v>
                </c:pt>
                <c:pt idx="2640">
                  <c:v>2.98</c:v>
                </c:pt>
                <c:pt idx="2641">
                  <c:v>2.96</c:v>
                </c:pt>
                <c:pt idx="2642">
                  <c:v>2.97</c:v>
                </c:pt>
                <c:pt idx="2643">
                  <c:v>2.95</c:v>
                </c:pt>
                <c:pt idx="2644">
                  <c:v>2.95</c:v>
                </c:pt>
                <c:pt idx="2645">
                  <c:v>2.95</c:v>
                </c:pt>
                <c:pt idx="2646">
                  <c:v>2.95</c:v>
                </c:pt>
                <c:pt idx="2647">
                  <c:v>2.95</c:v>
                </c:pt>
                <c:pt idx="2648">
                  <c:v>2.93</c:v>
                </c:pt>
                <c:pt idx="2649">
                  <c:v>2.92</c:v>
                </c:pt>
                <c:pt idx="2650">
                  <c:v>2.93</c:v>
                </c:pt>
                <c:pt idx="2651">
                  <c:v>2.91</c:v>
                </c:pt>
                <c:pt idx="2652">
                  <c:v>2.92</c:v>
                </c:pt>
                <c:pt idx="2653">
                  <c:v>2.9</c:v>
                </c:pt>
                <c:pt idx="2654">
                  <c:v>2.91</c:v>
                </c:pt>
                <c:pt idx="2655">
                  <c:v>2.9</c:v>
                </c:pt>
                <c:pt idx="2656">
                  <c:v>2.85</c:v>
                </c:pt>
                <c:pt idx="2657">
                  <c:v>2.68</c:v>
                </c:pt>
                <c:pt idx="2658">
                  <c:v>2.66</c:v>
                </c:pt>
                <c:pt idx="2659">
                  <c:v>2.65</c:v>
                </c:pt>
                <c:pt idx="2660">
                  <c:v>2.62</c:v>
                </c:pt>
                <c:pt idx="2661">
                  <c:v>2.6</c:v>
                </c:pt>
                <c:pt idx="2662">
                  <c:v>2.58</c:v>
                </c:pt>
                <c:pt idx="2663">
                  <c:v>2.5500000000000003</c:v>
                </c:pt>
                <c:pt idx="2664">
                  <c:v>2.52</c:v>
                </c:pt>
                <c:pt idx="2665">
                  <c:v>2.5</c:v>
                </c:pt>
                <c:pt idx="2666">
                  <c:v>2.48</c:v>
                </c:pt>
                <c:pt idx="2667">
                  <c:v>2.4500000000000002</c:v>
                </c:pt>
                <c:pt idx="2668">
                  <c:v>2.4300000000000002</c:v>
                </c:pt>
                <c:pt idx="2669">
                  <c:v>2.42</c:v>
                </c:pt>
                <c:pt idx="2670">
                  <c:v>2.41</c:v>
                </c:pt>
                <c:pt idx="2671">
                  <c:v>2.42</c:v>
                </c:pt>
                <c:pt idx="2672">
                  <c:v>2.41</c:v>
                </c:pt>
                <c:pt idx="2673">
                  <c:v>2.41</c:v>
                </c:pt>
                <c:pt idx="2674">
                  <c:v>2.41</c:v>
                </c:pt>
                <c:pt idx="2675">
                  <c:v>2.41</c:v>
                </c:pt>
                <c:pt idx="2676">
                  <c:v>2.4</c:v>
                </c:pt>
                <c:pt idx="2677">
                  <c:v>2.2600000000000002</c:v>
                </c:pt>
                <c:pt idx="2678">
                  <c:v>2.17</c:v>
                </c:pt>
                <c:pt idx="2679">
                  <c:v>2.13</c:v>
                </c:pt>
                <c:pt idx="2680">
                  <c:v>2.1</c:v>
                </c:pt>
                <c:pt idx="2681">
                  <c:v>2.08</c:v>
                </c:pt>
                <c:pt idx="2682">
                  <c:v>2.0499999999999998</c:v>
                </c:pt>
                <c:pt idx="2683">
                  <c:v>2.04</c:v>
                </c:pt>
                <c:pt idx="2684">
                  <c:v>2.0300000000000002</c:v>
                </c:pt>
                <c:pt idx="2685">
                  <c:v>2.0300000000000002</c:v>
                </c:pt>
                <c:pt idx="2686">
                  <c:v>2.0300000000000002</c:v>
                </c:pt>
                <c:pt idx="2687">
                  <c:v>2.0300000000000002</c:v>
                </c:pt>
                <c:pt idx="2688">
                  <c:v>2.02</c:v>
                </c:pt>
                <c:pt idx="2689">
                  <c:v>2.0300000000000002</c:v>
                </c:pt>
                <c:pt idx="2690">
                  <c:v>2.0100000000000002</c:v>
                </c:pt>
                <c:pt idx="2691">
                  <c:v>2</c:v>
                </c:pt>
                <c:pt idx="2692">
                  <c:v>1.99</c:v>
                </c:pt>
                <c:pt idx="2693">
                  <c:v>1.99</c:v>
                </c:pt>
                <c:pt idx="2694">
                  <c:v>1.99</c:v>
                </c:pt>
                <c:pt idx="2695">
                  <c:v>1.99</c:v>
                </c:pt>
                <c:pt idx="2696">
                  <c:v>1.99</c:v>
                </c:pt>
                <c:pt idx="2697">
                  <c:v>1.99</c:v>
                </c:pt>
                <c:pt idx="2698">
                  <c:v>1.99</c:v>
                </c:pt>
                <c:pt idx="2699">
                  <c:v>1.99</c:v>
                </c:pt>
                <c:pt idx="2700">
                  <c:v>1.98</c:v>
                </c:pt>
                <c:pt idx="2701">
                  <c:v>1.99</c:v>
                </c:pt>
                <c:pt idx="2702">
                  <c:v>1.98</c:v>
                </c:pt>
                <c:pt idx="2703">
                  <c:v>1.99</c:v>
                </c:pt>
                <c:pt idx="2704">
                  <c:v>1.98</c:v>
                </c:pt>
                <c:pt idx="2705">
                  <c:v>1.99</c:v>
                </c:pt>
                <c:pt idx="2706">
                  <c:v>1.98</c:v>
                </c:pt>
                <c:pt idx="2707">
                  <c:v>1.99</c:v>
                </c:pt>
                <c:pt idx="2708">
                  <c:v>1.99</c:v>
                </c:pt>
                <c:pt idx="2709">
                  <c:v>1.99</c:v>
                </c:pt>
                <c:pt idx="2710">
                  <c:v>1.98</c:v>
                </c:pt>
                <c:pt idx="2711">
                  <c:v>1.98</c:v>
                </c:pt>
                <c:pt idx="2712">
                  <c:v>1.97</c:v>
                </c:pt>
                <c:pt idx="2713">
                  <c:v>1.98</c:v>
                </c:pt>
                <c:pt idx="2714">
                  <c:v>1.98</c:v>
                </c:pt>
                <c:pt idx="2715">
                  <c:v>1.99</c:v>
                </c:pt>
                <c:pt idx="2716">
                  <c:v>1.98</c:v>
                </c:pt>
                <c:pt idx="2717">
                  <c:v>1.99</c:v>
                </c:pt>
                <c:pt idx="2718">
                  <c:v>1.98</c:v>
                </c:pt>
                <c:pt idx="2719">
                  <c:v>1.99</c:v>
                </c:pt>
                <c:pt idx="2720">
                  <c:v>1.98</c:v>
                </c:pt>
                <c:pt idx="2721">
                  <c:v>1.99</c:v>
                </c:pt>
                <c:pt idx="2722">
                  <c:v>1.98</c:v>
                </c:pt>
                <c:pt idx="2723">
                  <c:v>1.99</c:v>
                </c:pt>
                <c:pt idx="2724">
                  <c:v>1.98</c:v>
                </c:pt>
                <c:pt idx="2725">
                  <c:v>1.99</c:v>
                </c:pt>
                <c:pt idx="2726">
                  <c:v>1.98</c:v>
                </c:pt>
                <c:pt idx="2727">
                  <c:v>1.99</c:v>
                </c:pt>
                <c:pt idx="2728">
                  <c:v>1.98</c:v>
                </c:pt>
                <c:pt idx="2729">
                  <c:v>1.99</c:v>
                </c:pt>
                <c:pt idx="2730">
                  <c:v>1.98</c:v>
                </c:pt>
                <c:pt idx="2731">
                  <c:v>1.99</c:v>
                </c:pt>
                <c:pt idx="2732">
                  <c:v>1.98</c:v>
                </c:pt>
                <c:pt idx="2733">
                  <c:v>1.99</c:v>
                </c:pt>
                <c:pt idx="2734">
                  <c:v>1.98</c:v>
                </c:pt>
                <c:pt idx="2735">
                  <c:v>1.96</c:v>
                </c:pt>
                <c:pt idx="2736">
                  <c:v>1.96</c:v>
                </c:pt>
                <c:pt idx="2737">
                  <c:v>1.97</c:v>
                </c:pt>
                <c:pt idx="2738">
                  <c:v>1.97</c:v>
                </c:pt>
                <c:pt idx="2739">
                  <c:v>1.98</c:v>
                </c:pt>
                <c:pt idx="2740">
                  <c:v>1.97</c:v>
                </c:pt>
                <c:pt idx="2741">
                  <c:v>1.98</c:v>
                </c:pt>
                <c:pt idx="2742">
                  <c:v>1.79</c:v>
                </c:pt>
                <c:pt idx="2743">
                  <c:v>1.76</c:v>
                </c:pt>
                <c:pt idx="2744">
                  <c:v>1.74</c:v>
                </c:pt>
                <c:pt idx="2745">
                  <c:v>1.72</c:v>
                </c:pt>
                <c:pt idx="2746">
                  <c:v>1.71</c:v>
                </c:pt>
                <c:pt idx="2747">
                  <c:v>1.7</c:v>
                </c:pt>
                <c:pt idx="2748">
                  <c:v>1.69</c:v>
                </c:pt>
                <c:pt idx="2749">
                  <c:v>1.69</c:v>
                </c:pt>
                <c:pt idx="2750">
                  <c:v>1.69</c:v>
                </c:pt>
                <c:pt idx="2751">
                  <c:v>1.69</c:v>
                </c:pt>
                <c:pt idx="2752">
                  <c:v>1.69</c:v>
                </c:pt>
                <c:pt idx="2753">
                  <c:v>1.69</c:v>
                </c:pt>
                <c:pt idx="2754">
                  <c:v>1.69</c:v>
                </c:pt>
                <c:pt idx="2755">
                  <c:v>1.69</c:v>
                </c:pt>
                <c:pt idx="2756">
                  <c:v>1.69</c:v>
                </c:pt>
                <c:pt idx="2757">
                  <c:v>1.69</c:v>
                </c:pt>
                <c:pt idx="2758">
                  <c:v>1.69</c:v>
                </c:pt>
                <c:pt idx="2759">
                  <c:v>1.68</c:v>
                </c:pt>
                <c:pt idx="2760">
                  <c:v>1.68</c:v>
                </c:pt>
                <c:pt idx="2761">
                  <c:v>1.68</c:v>
                </c:pt>
                <c:pt idx="2762">
                  <c:v>1.68</c:v>
                </c:pt>
                <c:pt idx="2763">
                  <c:v>1.68</c:v>
                </c:pt>
                <c:pt idx="2764">
                  <c:v>1.68</c:v>
                </c:pt>
                <c:pt idx="2765">
                  <c:v>1.68</c:v>
                </c:pt>
                <c:pt idx="2766">
                  <c:v>1.68</c:v>
                </c:pt>
                <c:pt idx="2767">
                  <c:v>1.68</c:v>
                </c:pt>
                <c:pt idx="2768">
                  <c:v>1.68</c:v>
                </c:pt>
                <c:pt idx="2769">
                  <c:v>1.68</c:v>
                </c:pt>
                <c:pt idx="2770">
                  <c:v>1.66</c:v>
                </c:pt>
                <c:pt idx="2771">
                  <c:v>1.65</c:v>
                </c:pt>
                <c:pt idx="2772">
                  <c:v>1.64</c:v>
                </c:pt>
                <c:pt idx="2773">
                  <c:v>1.64</c:v>
                </c:pt>
                <c:pt idx="2774">
                  <c:v>1.64</c:v>
                </c:pt>
                <c:pt idx="2775">
                  <c:v>1.6400000000000001</c:v>
                </c:pt>
                <c:pt idx="2776">
                  <c:v>1.6400000000000001</c:v>
                </c:pt>
                <c:pt idx="2777">
                  <c:v>1.6400000000000001</c:v>
                </c:pt>
                <c:pt idx="2778">
                  <c:v>1.6400000000000001</c:v>
                </c:pt>
                <c:pt idx="2779">
                  <c:v>1.6400000000000001</c:v>
                </c:pt>
                <c:pt idx="2780">
                  <c:v>1.6400000000000001</c:v>
                </c:pt>
                <c:pt idx="2781">
                  <c:v>1.6400000000000001</c:v>
                </c:pt>
                <c:pt idx="2782">
                  <c:v>1.6400000000000001</c:v>
                </c:pt>
                <c:pt idx="2783">
                  <c:v>1.6300000000000001</c:v>
                </c:pt>
                <c:pt idx="2784">
                  <c:v>1.6300000000000001</c:v>
                </c:pt>
                <c:pt idx="2785">
                  <c:v>1.6300000000000001</c:v>
                </c:pt>
                <c:pt idx="2786">
                  <c:v>1.6300000000000001</c:v>
                </c:pt>
                <c:pt idx="2787">
                  <c:v>1.6300000000000001</c:v>
                </c:pt>
                <c:pt idx="2788">
                  <c:v>1.6300000000000001</c:v>
                </c:pt>
                <c:pt idx="2789">
                  <c:v>1.6300000000000001</c:v>
                </c:pt>
                <c:pt idx="2790">
                  <c:v>1.6300000000000001</c:v>
                </c:pt>
                <c:pt idx="2791">
                  <c:v>1.6300000000000001</c:v>
                </c:pt>
                <c:pt idx="2792">
                  <c:v>1.6300000000000001</c:v>
                </c:pt>
                <c:pt idx="2793">
                  <c:v>1.6300000000000001</c:v>
                </c:pt>
                <c:pt idx="2794">
                  <c:v>1.6300000000000001</c:v>
                </c:pt>
                <c:pt idx="2795">
                  <c:v>1.6300000000000001</c:v>
                </c:pt>
                <c:pt idx="2796">
                  <c:v>1.6300000000000001</c:v>
                </c:pt>
                <c:pt idx="2797">
                  <c:v>1.6300000000000001</c:v>
                </c:pt>
                <c:pt idx="2798">
                  <c:v>1.6300000000000001</c:v>
                </c:pt>
                <c:pt idx="2799">
                  <c:v>1.6300000000000001</c:v>
                </c:pt>
                <c:pt idx="2800">
                  <c:v>1.6300000000000001</c:v>
                </c:pt>
                <c:pt idx="2801">
                  <c:v>1.6300000000000001</c:v>
                </c:pt>
                <c:pt idx="2802">
                  <c:v>1.6300000000000001</c:v>
                </c:pt>
                <c:pt idx="2803">
                  <c:v>1.62</c:v>
                </c:pt>
                <c:pt idx="2804">
                  <c:v>1.62</c:v>
                </c:pt>
                <c:pt idx="2805">
                  <c:v>1.62</c:v>
                </c:pt>
                <c:pt idx="2806">
                  <c:v>1.62</c:v>
                </c:pt>
                <c:pt idx="2807">
                  <c:v>1.62</c:v>
                </c:pt>
                <c:pt idx="2808">
                  <c:v>1.62</c:v>
                </c:pt>
                <c:pt idx="2809">
                  <c:v>1.62</c:v>
                </c:pt>
                <c:pt idx="2810">
                  <c:v>1.62</c:v>
                </c:pt>
                <c:pt idx="2811">
                  <c:v>1.62</c:v>
                </c:pt>
                <c:pt idx="2812">
                  <c:v>1.62</c:v>
                </c:pt>
                <c:pt idx="2813">
                  <c:v>1.62</c:v>
                </c:pt>
                <c:pt idx="2814">
                  <c:v>1.62</c:v>
                </c:pt>
                <c:pt idx="2815">
                  <c:v>1.62</c:v>
                </c:pt>
                <c:pt idx="2816">
                  <c:v>1.62</c:v>
                </c:pt>
                <c:pt idx="2817">
                  <c:v>1.62</c:v>
                </c:pt>
                <c:pt idx="2818">
                  <c:v>1.62</c:v>
                </c:pt>
                <c:pt idx="2819">
                  <c:v>1.62</c:v>
                </c:pt>
                <c:pt idx="2820">
                  <c:v>1.62</c:v>
                </c:pt>
                <c:pt idx="2821">
                  <c:v>1.62</c:v>
                </c:pt>
                <c:pt idx="2822">
                  <c:v>1.62</c:v>
                </c:pt>
                <c:pt idx="2823">
                  <c:v>1.62</c:v>
                </c:pt>
                <c:pt idx="2824">
                  <c:v>1.62</c:v>
                </c:pt>
                <c:pt idx="2825">
                  <c:v>1.62</c:v>
                </c:pt>
                <c:pt idx="2826">
                  <c:v>1.48</c:v>
                </c:pt>
                <c:pt idx="2827">
                  <c:v>1.41</c:v>
                </c:pt>
                <c:pt idx="2828">
                  <c:v>1.3800000000000001</c:v>
                </c:pt>
                <c:pt idx="2829">
                  <c:v>1.35</c:v>
                </c:pt>
                <c:pt idx="2830">
                  <c:v>1.34</c:v>
                </c:pt>
                <c:pt idx="2831">
                  <c:v>1.34</c:v>
                </c:pt>
                <c:pt idx="2832">
                  <c:v>1.34</c:v>
                </c:pt>
                <c:pt idx="2833">
                  <c:v>1.34</c:v>
                </c:pt>
                <c:pt idx="2834">
                  <c:v>1.34</c:v>
                </c:pt>
                <c:pt idx="2835">
                  <c:v>1.34</c:v>
                </c:pt>
                <c:pt idx="2836">
                  <c:v>1.34</c:v>
                </c:pt>
                <c:pt idx="2837">
                  <c:v>1.34</c:v>
                </c:pt>
                <c:pt idx="2838">
                  <c:v>1.34</c:v>
                </c:pt>
                <c:pt idx="2839">
                  <c:v>1.34</c:v>
                </c:pt>
                <c:pt idx="2840">
                  <c:v>1.34</c:v>
                </c:pt>
                <c:pt idx="2841">
                  <c:v>1.34</c:v>
                </c:pt>
                <c:pt idx="2842">
                  <c:v>1.33</c:v>
                </c:pt>
                <c:pt idx="2843">
                  <c:v>1.33</c:v>
                </c:pt>
                <c:pt idx="2844">
                  <c:v>1.34</c:v>
                </c:pt>
                <c:pt idx="2845">
                  <c:v>1.34</c:v>
                </c:pt>
                <c:pt idx="2846">
                  <c:v>1.34</c:v>
                </c:pt>
                <c:pt idx="2847">
                  <c:v>1.23</c:v>
                </c:pt>
                <c:pt idx="2848">
                  <c:v>1.2</c:v>
                </c:pt>
                <c:pt idx="2849">
                  <c:v>1.19</c:v>
                </c:pt>
                <c:pt idx="2850">
                  <c:v>1.19</c:v>
                </c:pt>
                <c:pt idx="2851">
                  <c:v>1.19</c:v>
                </c:pt>
                <c:pt idx="2852">
                  <c:v>1.19</c:v>
                </c:pt>
                <c:pt idx="2853">
                  <c:v>1.19</c:v>
                </c:pt>
                <c:pt idx="2854">
                  <c:v>1.19</c:v>
                </c:pt>
                <c:pt idx="2855">
                  <c:v>1.19</c:v>
                </c:pt>
                <c:pt idx="2856">
                  <c:v>1.18</c:v>
                </c:pt>
                <c:pt idx="2857">
                  <c:v>1.18</c:v>
                </c:pt>
                <c:pt idx="2858">
                  <c:v>1.18</c:v>
                </c:pt>
                <c:pt idx="2859">
                  <c:v>1.18</c:v>
                </c:pt>
                <c:pt idx="2860">
                  <c:v>1.19</c:v>
                </c:pt>
                <c:pt idx="2861">
                  <c:v>1.19</c:v>
                </c:pt>
                <c:pt idx="2862">
                  <c:v>1.19</c:v>
                </c:pt>
                <c:pt idx="2863">
                  <c:v>1.19</c:v>
                </c:pt>
                <c:pt idx="2864">
                  <c:v>1.19</c:v>
                </c:pt>
                <c:pt idx="2865">
                  <c:v>1.18</c:v>
                </c:pt>
                <c:pt idx="2866">
                  <c:v>1.18</c:v>
                </c:pt>
                <c:pt idx="2867">
                  <c:v>1.18</c:v>
                </c:pt>
                <c:pt idx="2868">
                  <c:v>1.18</c:v>
                </c:pt>
                <c:pt idx="2869">
                  <c:v>1.18</c:v>
                </c:pt>
                <c:pt idx="2870">
                  <c:v>1.18</c:v>
                </c:pt>
                <c:pt idx="2871">
                  <c:v>1.18</c:v>
                </c:pt>
                <c:pt idx="2872">
                  <c:v>1.18</c:v>
                </c:pt>
                <c:pt idx="2873">
                  <c:v>1.18</c:v>
                </c:pt>
                <c:pt idx="2874">
                  <c:v>1.18</c:v>
                </c:pt>
                <c:pt idx="2875">
                  <c:v>1.18</c:v>
                </c:pt>
                <c:pt idx="2876">
                  <c:v>1.18</c:v>
                </c:pt>
                <c:pt idx="2877">
                  <c:v>1.18</c:v>
                </c:pt>
                <c:pt idx="2878">
                  <c:v>1.17</c:v>
                </c:pt>
                <c:pt idx="2879">
                  <c:v>1.17</c:v>
                </c:pt>
                <c:pt idx="2880">
                  <c:v>1.17</c:v>
                </c:pt>
                <c:pt idx="2881">
                  <c:v>1.17</c:v>
                </c:pt>
                <c:pt idx="2882">
                  <c:v>1.17</c:v>
                </c:pt>
                <c:pt idx="2883">
                  <c:v>1.17</c:v>
                </c:pt>
                <c:pt idx="2884">
                  <c:v>1.17</c:v>
                </c:pt>
                <c:pt idx="2885">
                  <c:v>1.17</c:v>
                </c:pt>
                <c:pt idx="2886">
                  <c:v>1.17</c:v>
                </c:pt>
                <c:pt idx="2887">
                  <c:v>1.17</c:v>
                </c:pt>
                <c:pt idx="2888">
                  <c:v>1.17</c:v>
                </c:pt>
                <c:pt idx="2889">
                  <c:v>1.07</c:v>
                </c:pt>
                <c:pt idx="2890">
                  <c:v>1.06</c:v>
                </c:pt>
                <c:pt idx="2891">
                  <c:v>1.06</c:v>
                </c:pt>
                <c:pt idx="2892">
                  <c:v>1.06</c:v>
                </c:pt>
                <c:pt idx="2893">
                  <c:v>1.05</c:v>
                </c:pt>
                <c:pt idx="2894">
                  <c:v>1.05</c:v>
                </c:pt>
                <c:pt idx="2895">
                  <c:v>1.05</c:v>
                </c:pt>
                <c:pt idx="2896">
                  <c:v>1.05</c:v>
                </c:pt>
                <c:pt idx="2897">
                  <c:v>1.04</c:v>
                </c:pt>
                <c:pt idx="2898">
                  <c:v>1.04</c:v>
                </c:pt>
                <c:pt idx="2899">
                  <c:v>1.04</c:v>
                </c:pt>
                <c:pt idx="2900">
                  <c:v>1.04</c:v>
                </c:pt>
                <c:pt idx="2901">
                  <c:v>1.04</c:v>
                </c:pt>
                <c:pt idx="2902">
                  <c:v>1.04</c:v>
                </c:pt>
                <c:pt idx="2903">
                  <c:v>1.04</c:v>
                </c:pt>
                <c:pt idx="2904">
                  <c:v>1.04</c:v>
                </c:pt>
                <c:pt idx="2905">
                  <c:v>1.04</c:v>
                </c:pt>
                <c:pt idx="2906">
                  <c:v>1.04</c:v>
                </c:pt>
                <c:pt idx="2907">
                  <c:v>1.04</c:v>
                </c:pt>
                <c:pt idx="2908">
                  <c:v>1.04</c:v>
                </c:pt>
                <c:pt idx="2909">
                  <c:v>1.03</c:v>
                </c:pt>
                <c:pt idx="2910">
                  <c:v>1.03</c:v>
                </c:pt>
                <c:pt idx="2911">
                  <c:v>1.03</c:v>
                </c:pt>
                <c:pt idx="2912">
                  <c:v>1.03</c:v>
                </c:pt>
                <c:pt idx="2913">
                  <c:v>1.03</c:v>
                </c:pt>
                <c:pt idx="2914">
                  <c:v>1.03</c:v>
                </c:pt>
                <c:pt idx="2915">
                  <c:v>1.03</c:v>
                </c:pt>
                <c:pt idx="2916">
                  <c:v>1.02</c:v>
                </c:pt>
                <c:pt idx="2917">
                  <c:v>1.02</c:v>
                </c:pt>
                <c:pt idx="2918">
                  <c:v>1.02</c:v>
                </c:pt>
                <c:pt idx="2919">
                  <c:v>1.02</c:v>
                </c:pt>
                <c:pt idx="2920">
                  <c:v>1.03</c:v>
                </c:pt>
                <c:pt idx="2921">
                  <c:v>1.03</c:v>
                </c:pt>
                <c:pt idx="2922">
                  <c:v>1.02</c:v>
                </c:pt>
                <c:pt idx="2923">
                  <c:v>1.02</c:v>
                </c:pt>
                <c:pt idx="2924">
                  <c:v>1.02</c:v>
                </c:pt>
                <c:pt idx="2925">
                  <c:v>1.02</c:v>
                </c:pt>
                <c:pt idx="2926">
                  <c:v>1.03</c:v>
                </c:pt>
                <c:pt idx="2927">
                  <c:v>1.02</c:v>
                </c:pt>
                <c:pt idx="2928">
                  <c:v>1.03</c:v>
                </c:pt>
                <c:pt idx="2929">
                  <c:v>1.03</c:v>
                </c:pt>
                <c:pt idx="2930">
                  <c:v>1.02</c:v>
                </c:pt>
                <c:pt idx="2931">
                  <c:v>1.02</c:v>
                </c:pt>
                <c:pt idx="2932">
                  <c:v>1.02</c:v>
                </c:pt>
                <c:pt idx="2933">
                  <c:v>1.02</c:v>
                </c:pt>
                <c:pt idx="2934">
                  <c:v>1.02</c:v>
                </c:pt>
                <c:pt idx="2935">
                  <c:v>1.02</c:v>
                </c:pt>
                <c:pt idx="2936">
                  <c:v>1.02</c:v>
                </c:pt>
                <c:pt idx="2937">
                  <c:v>1.02</c:v>
                </c:pt>
                <c:pt idx="2938">
                  <c:v>1.02</c:v>
                </c:pt>
                <c:pt idx="2939">
                  <c:v>1.02</c:v>
                </c:pt>
                <c:pt idx="2940">
                  <c:v>1.03</c:v>
                </c:pt>
                <c:pt idx="2941">
                  <c:v>1.02</c:v>
                </c:pt>
                <c:pt idx="2942">
                  <c:v>1.02</c:v>
                </c:pt>
                <c:pt idx="2943">
                  <c:v>1.02</c:v>
                </c:pt>
                <c:pt idx="2944">
                  <c:v>1.02</c:v>
                </c:pt>
                <c:pt idx="2945">
                  <c:v>1.02</c:v>
                </c:pt>
                <c:pt idx="2946">
                  <c:v>1.02</c:v>
                </c:pt>
                <c:pt idx="2947">
                  <c:v>1.03</c:v>
                </c:pt>
                <c:pt idx="2948">
                  <c:v>1.02</c:v>
                </c:pt>
                <c:pt idx="2949">
                  <c:v>1.02</c:v>
                </c:pt>
                <c:pt idx="2950">
                  <c:v>1.03</c:v>
                </c:pt>
                <c:pt idx="2951">
                  <c:v>1.02</c:v>
                </c:pt>
                <c:pt idx="2952">
                  <c:v>1.02</c:v>
                </c:pt>
                <c:pt idx="2953">
                  <c:v>1.02</c:v>
                </c:pt>
                <c:pt idx="2954">
                  <c:v>1.02</c:v>
                </c:pt>
                <c:pt idx="2955">
                  <c:v>1.02</c:v>
                </c:pt>
                <c:pt idx="2956">
                  <c:v>1.02</c:v>
                </c:pt>
                <c:pt idx="2957">
                  <c:v>1.02</c:v>
                </c:pt>
                <c:pt idx="2958">
                  <c:v>1.02</c:v>
                </c:pt>
                <c:pt idx="2959">
                  <c:v>1.02</c:v>
                </c:pt>
                <c:pt idx="2960">
                  <c:v>1.02</c:v>
                </c:pt>
                <c:pt idx="2961">
                  <c:v>1.02</c:v>
                </c:pt>
                <c:pt idx="2962">
                  <c:v>1.02</c:v>
                </c:pt>
                <c:pt idx="2963">
                  <c:v>1.02</c:v>
                </c:pt>
                <c:pt idx="2964">
                  <c:v>1.02</c:v>
                </c:pt>
                <c:pt idx="2965">
                  <c:v>1.02</c:v>
                </c:pt>
                <c:pt idx="2966">
                  <c:v>1.02</c:v>
                </c:pt>
                <c:pt idx="2967">
                  <c:v>1.02</c:v>
                </c:pt>
                <c:pt idx="2968">
                  <c:v>1.02</c:v>
                </c:pt>
                <c:pt idx="2969">
                  <c:v>1.02</c:v>
                </c:pt>
                <c:pt idx="2970">
                  <c:v>1.02</c:v>
                </c:pt>
                <c:pt idx="2971">
                  <c:v>1.02</c:v>
                </c:pt>
                <c:pt idx="2972">
                  <c:v>1.02</c:v>
                </c:pt>
                <c:pt idx="2973">
                  <c:v>1.02</c:v>
                </c:pt>
                <c:pt idx="2974">
                  <c:v>1.02</c:v>
                </c:pt>
                <c:pt idx="2975">
                  <c:v>1.02</c:v>
                </c:pt>
                <c:pt idx="2976">
                  <c:v>1.02</c:v>
                </c:pt>
                <c:pt idx="2977">
                  <c:v>1.02</c:v>
                </c:pt>
                <c:pt idx="2978">
                  <c:v>1.02</c:v>
                </c:pt>
                <c:pt idx="2979">
                  <c:v>1.02</c:v>
                </c:pt>
                <c:pt idx="2980">
                  <c:v>1.02</c:v>
                </c:pt>
                <c:pt idx="2981">
                  <c:v>1.02</c:v>
                </c:pt>
                <c:pt idx="2982">
                  <c:v>1.02</c:v>
                </c:pt>
                <c:pt idx="2983">
                  <c:v>1.02</c:v>
                </c:pt>
                <c:pt idx="2984">
                  <c:v>1.02</c:v>
                </c:pt>
                <c:pt idx="2985">
                  <c:v>1.02</c:v>
                </c:pt>
                <c:pt idx="2986">
                  <c:v>1.01</c:v>
                </c:pt>
                <c:pt idx="2987">
                  <c:v>1.01</c:v>
                </c:pt>
                <c:pt idx="2988">
                  <c:v>1.02</c:v>
                </c:pt>
                <c:pt idx="2989">
                  <c:v>1.01</c:v>
                </c:pt>
                <c:pt idx="2990">
                  <c:v>1.02</c:v>
                </c:pt>
                <c:pt idx="2991">
                  <c:v>1.02</c:v>
                </c:pt>
                <c:pt idx="2992">
                  <c:v>1.02</c:v>
                </c:pt>
                <c:pt idx="2993">
                  <c:v>1.02</c:v>
                </c:pt>
                <c:pt idx="2994">
                  <c:v>1.02</c:v>
                </c:pt>
                <c:pt idx="2995">
                  <c:v>1.01</c:v>
                </c:pt>
                <c:pt idx="2996">
                  <c:v>1.01</c:v>
                </c:pt>
                <c:pt idx="2997">
                  <c:v>1.02</c:v>
                </c:pt>
                <c:pt idx="2998">
                  <c:v>1.02</c:v>
                </c:pt>
                <c:pt idx="2999">
                  <c:v>1.02</c:v>
                </c:pt>
                <c:pt idx="3000">
                  <c:v>1.02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2</c:v>
                </c:pt>
                <c:pt idx="3009">
                  <c:v>1.02</c:v>
                </c:pt>
                <c:pt idx="3010">
                  <c:v>1.02</c:v>
                </c:pt>
                <c:pt idx="3011">
                  <c:v>1.01</c:v>
                </c:pt>
                <c:pt idx="3012">
                  <c:v>1.01</c:v>
                </c:pt>
                <c:pt idx="3013">
                  <c:v>1.01</c:v>
                </c:pt>
                <c:pt idx="3014">
                  <c:v>1.01</c:v>
                </c:pt>
                <c:pt idx="3015">
                  <c:v>1.01</c:v>
                </c:pt>
                <c:pt idx="3016">
                  <c:v>1.01</c:v>
                </c:pt>
                <c:pt idx="3017">
                  <c:v>1.01</c:v>
                </c:pt>
                <c:pt idx="3018">
                  <c:v>0.93</c:v>
                </c:pt>
                <c:pt idx="3019">
                  <c:v>0.91</c:v>
                </c:pt>
                <c:pt idx="3020">
                  <c:v>0.9</c:v>
                </c:pt>
                <c:pt idx="3021">
                  <c:v>0.9</c:v>
                </c:pt>
                <c:pt idx="3022">
                  <c:v>0.9</c:v>
                </c:pt>
                <c:pt idx="3023">
                  <c:v>0.9</c:v>
                </c:pt>
                <c:pt idx="3024">
                  <c:v>0.9</c:v>
                </c:pt>
                <c:pt idx="3025">
                  <c:v>0.9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9</c:v>
                </c:pt>
                <c:pt idx="3030">
                  <c:v>0.9</c:v>
                </c:pt>
                <c:pt idx="3031">
                  <c:v>0.9</c:v>
                </c:pt>
                <c:pt idx="3032">
                  <c:v>0.9</c:v>
                </c:pt>
                <c:pt idx="3033">
                  <c:v>0.9</c:v>
                </c:pt>
                <c:pt idx="3034">
                  <c:v>0.9</c:v>
                </c:pt>
                <c:pt idx="3035">
                  <c:v>0.9</c:v>
                </c:pt>
                <c:pt idx="3036">
                  <c:v>0.9</c:v>
                </c:pt>
                <c:pt idx="3037">
                  <c:v>0.9</c:v>
                </c:pt>
                <c:pt idx="3038">
                  <c:v>0.9</c:v>
                </c:pt>
                <c:pt idx="3039">
                  <c:v>0.9</c:v>
                </c:pt>
                <c:pt idx="3040">
                  <c:v>0.9</c:v>
                </c:pt>
                <c:pt idx="3041">
                  <c:v>0.9</c:v>
                </c:pt>
                <c:pt idx="3042">
                  <c:v>0.89</c:v>
                </c:pt>
                <c:pt idx="3043">
                  <c:v>0.89</c:v>
                </c:pt>
                <c:pt idx="3044">
                  <c:v>0.89</c:v>
                </c:pt>
                <c:pt idx="3045">
                  <c:v>0.89</c:v>
                </c:pt>
                <c:pt idx="3046">
                  <c:v>0.89</c:v>
                </c:pt>
                <c:pt idx="3047">
                  <c:v>0.89</c:v>
                </c:pt>
                <c:pt idx="3048">
                  <c:v>0.89</c:v>
                </c:pt>
                <c:pt idx="3049">
                  <c:v>0.89</c:v>
                </c:pt>
                <c:pt idx="3050">
                  <c:v>0.89</c:v>
                </c:pt>
                <c:pt idx="3051">
                  <c:v>0.89</c:v>
                </c:pt>
                <c:pt idx="3052">
                  <c:v>0.89</c:v>
                </c:pt>
                <c:pt idx="3053">
                  <c:v>0.89</c:v>
                </c:pt>
                <c:pt idx="3054">
                  <c:v>0.89</c:v>
                </c:pt>
                <c:pt idx="3055">
                  <c:v>0.89</c:v>
                </c:pt>
                <c:pt idx="3056">
                  <c:v>0.89</c:v>
                </c:pt>
                <c:pt idx="3057">
                  <c:v>0.88</c:v>
                </c:pt>
                <c:pt idx="3058">
                  <c:v>0.88</c:v>
                </c:pt>
                <c:pt idx="3059">
                  <c:v>0.88</c:v>
                </c:pt>
                <c:pt idx="3060">
                  <c:v>0.88</c:v>
                </c:pt>
                <c:pt idx="3061">
                  <c:v>0.88</c:v>
                </c:pt>
                <c:pt idx="3062">
                  <c:v>0.87</c:v>
                </c:pt>
                <c:pt idx="3063">
                  <c:v>0.87</c:v>
                </c:pt>
                <c:pt idx="3064">
                  <c:v>0.87</c:v>
                </c:pt>
                <c:pt idx="3065">
                  <c:v>0.87</c:v>
                </c:pt>
                <c:pt idx="3066">
                  <c:v>0.88</c:v>
                </c:pt>
                <c:pt idx="3067">
                  <c:v>0.87</c:v>
                </c:pt>
                <c:pt idx="3068">
                  <c:v>0.87</c:v>
                </c:pt>
                <c:pt idx="3069">
                  <c:v>0.88</c:v>
                </c:pt>
                <c:pt idx="3070">
                  <c:v>0.87</c:v>
                </c:pt>
                <c:pt idx="3071">
                  <c:v>0.88</c:v>
                </c:pt>
                <c:pt idx="3072">
                  <c:v>0.88</c:v>
                </c:pt>
                <c:pt idx="3073">
                  <c:v>0.88</c:v>
                </c:pt>
                <c:pt idx="3074">
                  <c:v>0.88</c:v>
                </c:pt>
                <c:pt idx="3075">
                  <c:v>0.88</c:v>
                </c:pt>
                <c:pt idx="3076">
                  <c:v>0.88</c:v>
                </c:pt>
                <c:pt idx="3077">
                  <c:v>0.88</c:v>
                </c:pt>
                <c:pt idx="3078">
                  <c:v>0.88</c:v>
                </c:pt>
                <c:pt idx="3079">
                  <c:v>0.88</c:v>
                </c:pt>
                <c:pt idx="3080">
                  <c:v>0.88</c:v>
                </c:pt>
                <c:pt idx="3081">
                  <c:v>0.88</c:v>
                </c:pt>
                <c:pt idx="3082">
                  <c:v>0.88</c:v>
                </c:pt>
                <c:pt idx="3083">
                  <c:v>0.88</c:v>
                </c:pt>
                <c:pt idx="3084">
                  <c:v>0.88</c:v>
                </c:pt>
                <c:pt idx="3085">
                  <c:v>0.88</c:v>
                </c:pt>
                <c:pt idx="3086">
                  <c:v>0.88</c:v>
                </c:pt>
                <c:pt idx="3087">
                  <c:v>0.88</c:v>
                </c:pt>
                <c:pt idx="3088">
                  <c:v>0.88</c:v>
                </c:pt>
                <c:pt idx="3089">
                  <c:v>0.88</c:v>
                </c:pt>
                <c:pt idx="3090">
                  <c:v>0.88</c:v>
                </c:pt>
                <c:pt idx="3091">
                  <c:v>0.87</c:v>
                </c:pt>
                <c:pt idx="3092">
                  <c:v>0.88</c:v>
                </c:pt>
                <c:pt idx="3093">
                  <c:v>0.87</c:v>
                </c:pt>
                <c:pt idx="3094">
                  <c:v>0.88</c:v>
                </c:pt>
                <c:pt idx="3095">
                  <c:v>0.88</c:v>
                </c:pt>
                <c:pt idx="3096">
                  <c:v>0.88</c:v>
                </c:pt>
                <c:pt idx="3097">
                  <c:v>0.88</c:v>
                </c:pt>
                <c:pt idx="3098">
                  <c:v>0.88</c:v>
                </c:pt>
                <c:pt idx="3099">
                  <c:v>0.88</c:v>
                </c:pt>
                <c:pt idx="3100">
                  <c:v>0.88</c:v>
                </c:pt>
                <c:pt idx="3101">
                  <c:v>0.88</c:v>
                </c:pt>
                <c:pt idx="3102">
                  <c:v>0.88</c:v>
                </c:pt>
                <c:pt idx="3103">
                  <c:v>0.88</c:v>
                </c:pt>
                <c:pt idx="3104">
                  <c:v>0.88</c:v>
                </c:pt>
                <c:pt idx="3105">
                  <c:v>0.88</c:v>
                </c:pt>
                <c:pt idx="3106">
                  <c:v>0.88</c:v>
                </c:pt>
                <c:pt idx="3107">
                  <c:v>0.88</c:v>
                </c:pt>
                <c:pt idx="3108">
                  <c:v>0.88</c:v>
                </c:pt>
                <c:pt idx="3109">
                  <c:v>0.88</c:v>
                </c:pt>
                <c:pt idx="3110">
                  <c:v>0.87</c:v>
                </c:pt>
                <c:pt idx="3111">
                  <c:v>0.87</c:v>
                </c:pt>
                <c:pt idx="3112">
                  <c:v>0.87</c:v>
                </c:pt>
                <c:pt idx="3113">
                  <c:v>0.87</c:v>
                </c:pt>
                <c:pt idx="3114">
                  <c:v>0.87</c:v>
                </c:pt>
                <c:pt idx="3115">
                  <c:v>0.87</c:v>
                </c:pt>
                <c:pt idx="3116">
                  <c:v>0.87</c:v>
                </c:pt>
                <c:pt idx="3117">
                  <c:v>0.87</c:v>
                </c:pt>
                <c:pt idx="3118">
                  <c:v>0.88</c:v>
                </c:pt>
                <c:pt idx="3119">
                  <c:v>0.88</c:v>
                </c:pt>
                <c:pt idx="3120">
                  <c:v>0.88</c:v>
                </c:pt>
                <c:pt idx="3121">
                  <c:v>0.88</c:v>
                </c:pt>
                <c:pt idx="3122">
                  <c:v>0.88</c:v>
                </c:pt>
                <c:pt idx="3123">
                  <c:v>0.88</c:v>
                </c:pt>
                <c:pt idx="3124">
                  <c:v>0.88</c:v>
                </c:pt>
                <c:pt idx="3125">
                  <c:v>0.88</c:v>
                </c:pt>
                <c:pt idx="3126">
                  <c:v>0.88</c:v>
                </c:pt>
                <c:pt idx="3127">
                  <c:v>0.88</c:v>
                </c:pt>
                <c:pt idx="3128">
                  <c:v>0.88</c:v>
                </c:pt>
                <c:pt idx="3129">
                  <c:v>0.88</c:v>
                </c:pt>
                <c:pt idx="3130">
                  <c:v>0.88</c:v>
                </c:pt>
                <c:pt idx="3131">
                  <c:v>0.88</c:v>
                </c:pt>
                <c:pt idx="3132">
                  <c:v>0.88</c:v>
                </c:pt>
                <c:pt idx="3133">
                  <c:v>0.88</c:v>
                </c:pt>
                <c:pt idx="3134">
                  <c:v>0.88</c:v>
                </c:pt>
                <c:pt idx="3135">
                  <c:v>0.87</c:v>
                </c:pt>
                <c:pt idx="3136">
                  <c:v>0.88</c:v>
                </c:pt>
                <c:pt idx="3137">
                  <c:v>0.88</c:v>
                </c:pt>
                <c:pt idx="3138">
                  <c:v>0.88</c:v>
                </c:pt>
                <c:pt idx="3139">
                  <c:v>0.88</c:v>
                </c:pt>
                <c:pt idx="3140">
                  <c:v>0.88</c:v>
                </c:pt>
                <c:pt idx="3141">
                  <c:v>0.88</c:v>
                </c:pt>
                <c:pt idx="3142">
                  <c:v>0.87</c:v>
                </c:pt>
                <c:pt idx="3143">
                  <c:v>0.87</c:v>
                </c:pt>
                <c:pt idx="3144">
                  <c:v>0.87</c:v>
                </c:pt>
                <c:pt idx="3145">
                  <c:v>0.87</c:v>
                </c:pt>
                <c:pt idx="3146">
                  <c:v>0.87</c:v>
                </c:pt>
                <c:pt idx="3147">
                  <c:v>0.87</c:v>
                </c:pt>
                <c:pt idx="3148">
                  <c:v>0.87</c:v>
                </c:pt>
                <c:pt idx="3149">
                  <c:v>0.87</c:v>
                </c:pt>
                <c:pt idx="3150">
                  <c:v>0.87</c:v>
                </c:pt>
                <c:pt idx="3151">
                  <c:v>0.87</c:v>
                </c:pt>
                <c:pt idx="3152">
                  <c:v>0.87</c:v>
                </c:pt>
                <c:pt idx="3153">
                  <c:v>0.88</c:v>
                </c:pt>
                <c:pt idx="3154">
                  <c:v>0.88</c:v>
                </c:pt>
                <c:pt idx="3155">
                  <c:v>0.88</c:v>
                </c:pt>
                <c:pt idx="3156">
                  <c:v>0.88</c:v>
                </c:pt>
                <c:pt idx="3157">
                  <c:v>0.88</c:v>
                </c:pt>
                <c:pt idx="3158">
                  <c:v>0.88</c:v>
                </c:pt>
                <c:pt idx="3159">
                  <c:v>0.88</c:v>
                </c:pt>
                <c:pt idx="3160">
                  <c:v>0.88</c:v>
                </c:pt>
                <c:pt idx="3161">
                  <c:v>0.88</c:v>
                </c:pt>
                <c:pt idx="3162">
                  <c:v>0.88</c:v>
                </c:pt>
                <c:pt idx="3163">
                  <c:v>0.88</c:v>
                </c:pt>
                <c:pt idx="3164">
                  <c:v>0.88</c:v>
                </c:pt>
                <c:pt idx="3165">
                  <c:v>0.88</c:v>
                </c:pt>
                <c:pt idx="3166">
                  <c:v>0.88</c:v>
                </c:pt>
                <c:pt idx="3167">
                  <c:v>0.88</c:v>
                </c:pt>
                <c:pt idx="3168">
                  <c:v>0.88</c:v>
                </c:pt>
                <c:pt idx="3169">
                  <c:v>0.88</c:v>
                </c:pt>
                <c:pt idx="3170">
                  <c:v>0.88</c:v>
                </c:pt>
                <c:pt idx="3171">
                  <c:v>0.88</c:v>
                </c:pt>
                <c:pt idx="3172">
                  <c:v>0.88</c:v>
                </c:pt>
                <c:pt idx="3173">
                  <c:v>0.88</c:v>
                </c:pt>
                <c:pt idx="3174">
                  <c:v>0.88</c:v>
                </c:pt>
                <c:pt idx="3175">
                  <c:v>0.88</c:v>
                </c:pt>
                <c:pt idx="3176">
                  <c:v>0.87</c:v>
                </c:pt>
                <c:pt idx="3177">
                  <c:v>0.87</c:v>
                </c:pt>
                <c:pt idx="3178">
                  <c:v>0.88</c:v>
                </c:pt>
                <c:pt idx="3179">
                  <c:v>0.88</c:v>
                </c:pt>
                <c:pt idx="3180">
                  <c:v>0.88</c:v>
                </c:pt>
                <c:pt idx="3181">
                  <c:v>0.88</c:v>
                </c:pt>
                <c:pt idx="3182">
                  <c:v>0.88</c:v>
                </c:pt>
                <c:pt idx="3183">
                  <c:v>0.88</c:v>
                </c:pt>
                <c:pt idx="3184">
                  <c:v>0.88</c:v>
                </c:pt>
                <c:pt idx="3185">
                  <c:v>0.88</c:v>
                </c:pt>
                <c:pt idx="3186">
                  <c:v>0.88</c:v>
                </c:pt>
                <c:pt idx="3187">
                  <c:v>0.88</c:v>
                </c:pt>
                <c:pt idx="3188">
                  <c:v>0.88</c:v>
                </c:pt>
                <c:pt idx="3189">
                  <c:v>0.88</c:v>
                </c:pt>
                <c:pt idx="3190">
                  <c:v>0.88</c:v>
                </c:pt>
                <c:pt idx="3191">
                  <c:v>0.88</c:v>
                </c:pt>
                <c:pt idx="3192">
                  <c:v>0.88</c:v>
                </c:pt>
                <c:pt idx="3193">
                  <c:v>0.88</c:v>
                </c:pt>
                <c:pt idx="3194">
                  <c:v>0.88</c:v>
                </c:pt>
                <c:pt idx="3195">
                  <c:v>0.88</c:v>
                </c:pt>
                <c:pt idx="3196">
                  <c:v>0.88</c:v>
                </c:pt>
                <c:pt idx="3197">
                  <c:v>0.88</c:v>
                </c:pt>
                <c:pt idx="3198">
                  <c:v>0.88</c:v>
                </c:pt>
                <c:pt idx="3199">
                  <c:v>0.88</c:v>
                </c:pt>
                <c:pt idx="3200">
                  <c:v>0.88</c:v>
                </c:pt>
                <c:pt idx="3201">
                  <c:v>0.88</c:v>
                </c:pt>
                <c:pt idx="3202">
                  <c:v>0.88</c:v>
                </c:pt>
                <c:pt idx="3203">
                  <c:v>0.88</c:v>
                </c:pt>
                <c:pt idx="3204">
                  <c:v>0.88</c:v>
                </c:pt>
                <c:pt idx="3205">
                  <c:v>0.88</c:v>
                </c:pt>
                <c:pt idx="3206">
                  <c:v>0.88</c:v>
                </c:pt>
                <c:pt idx="3207">
                  <c:v>0.88</c:v>
                </c:pt>
                <c:pt idx="3208">
                  <c:v>0.88</c:v>
                </c:pt>
                <c:pt idx="3209">
                  <c:v>0.88</c:v>
                </c:pt>
                <c:pt idx="3210">
                  <c:v>0.88</c:v>
                </c:pt>
                <c:pt idx="3211">
                  <c:v>0.88</c:v>
                </c:pt>
                <c:pt idx="3212">
                  <c:v>0.88</c:v>
                </c:pt>
                <c:pt idx="3213">
                  <c:v>0.88</c:v>
                </c:pt>
                <c:pt idx="3214">
                  <c:v>0.88</c:v>
                </c:pt>
                <c:pt idx="3215">
                  <c:v>0.88</c:v>
                </c:pt>
                <c:pt idx="3216">
                  <c:v>0.88</c:v>
                </c:pt>
                <c:pt idx="3217">
                  <c:v>0.88</c:v>
                </c:pt>
                <c:pt idx="3218">
                  <c:v>0.88</c:v>
                </c:pt>
                <c:pt idx="3219">
                  <c:v>0.88</c:v>
                </c:pt>
                <c:pt idx="3220">
                  <c:v>0.88</c:v>
                </c:pt>
                <c:pt idx="3221">
                  <c:v>0.87</c:v>
                </c:pt>
                <c:pt idx="3222">
                  <c:v>0.88</c:v>
                </c:pt>
                <c:pt idx="3223">
                  <c:v>0.88</c:v>
                </c:pt>
                <c:pt idx="3224">
                  <c:v>0.88</c:v>
                </c:pt>
                <c:pt idx="3225">
                  <c:v>0.89</c:v>
                </c:pt>
                <c:pt idx="3226">
                  <c:v>0.9</c:v>
                </c:pt>
                <c:pt idx="3227">
                  <c:v>0.9</c:v>
                </c:pt>
                <c:pt idx="3228">
                  <c:v>0.91</c:v>
                </c:pt>
                <c:pt idx="3229">
                  <c:v>0.91</c:v>
                </c:pt>
                <c:pt idx="3230">
                  <c:v>0.91</c:v>
                </c:pt>
                <c:pt idx="3231">
                  <c:v>0.91</c:v>
                </c:pt>
                <c:pt idx="3232">
                  <c:v>0.91</c:v>
                </c:pt>
                <c:pt idx="3233">
                  <c:v>0.91</c:v>
                </c:pt>
                <c:pt idx="3234">
                  <c:v>0.9</c:v>
                </c:pt>
                <c:pt idx="3235">
                  <c:v>0.91</c:v>
                </c:pt>
                <c:pt idx="3236">
                  <c:v>0.91</c:v>
                </c:pt>
                <c:pt idx="3237">
                  <c:v>0.91</c:v>
                </c:pt>
                <c:pt idx="3238">
                  <c:v>0.91</c:v>
                </c:pt>
                <c:pt idx="3239">
                  <c:v>0.91</c:v>
                </c:pt>
                <c:pt idx="3240">
                  <c:v>0.91</c:v>
                </c:pt>
                <c:pt idx="3241">
                  <c:v>0.91</c:v>
                </c:pt>
                <c:pt idx="3242">
                  <c:v>0.91</c:v>
                </c:pt>
                <c:pt idx="3243">
                  <c:v>0.91</c:v>
                </c:pt>
                <c:pt idx="3244">
                  <c:v>0.91</c:v>
                </c:pt>
                <c:pt idx="3245">
                  <c:v>0.91</c:v>
                </c:pt>
                <c:pt idx="3246">
                  <c:v>0.91</c:v>
                </c:pt>
                <c:pt idx="3247">
                  <c:v>0.92</c:v>
                </c:pt>
                <c:pt idx="3248">
                  <c:v>0.91</c:v>
                </c:pt>
                <c:pt idx="3249">
                  <c:v>0.91</c:v>
                </c:pt>
                <c:pt idx="3250">
                  <c:v>0.92</c:v>
                </c:pt>
                <c:pt idx="3251">
                  <c:v>0.92</c:v>
                </c:pt>
                <c:pt idx="3252">
                  <c:v>0.92</c:v>
                </c:pt>
                <c:pt idx="3253">
                  <c:v>0.92</c:v>
                </c:pt>
                <c:pt idx="3254">
                  <c:v>0.92</c:v>
                </c:pt>
                <c:pt idx="3255">
                  <c:v>0.92</c:v>
                </c:pt>
                <c:pt idx="3256">
                  <c:v>0.92</c:v>
                </c:pt>
                <c:pt idx="3257">
                  <c:v>0.91</c:v>
                </c:pt>
                <c:pt idx="3258">
                  <c:v>0.92</c:v>
                </c:pt>
                <c:pt idx="3259">
                  <c:v>0.92</c:v>
                </c:pt>
                <c:pt idx="3260">
                  <c:v>0.92</c:v>
                </c:pt>
                <c:pt idx="3261">
                  <c:v>0.92</c:v>
                </c:pt>
                <c:pt idx="3262">
                  <c:v>0.92</c:v>
                </c:pt>
                <c:pt idx="3263">
                  <c:v>0.92</c:v>
                </c:pt>
                <c:pt idx="3264">
                  <c:v>0.92</c:v>
                </c:pt>
                <c:pt idx="3265">
                  <c:v>0.92</c:v>
                </c:pt>
                <c:pt idx="3266">
                  <c:v>0.92</c:v>
                </c:pt>
                <c:pt idx="3267">
                  <c:v>0.92</c:v>
                </c:pt>
                <c:pt idx="3268">
                  <c:v>0.92</c:v>
                </c:pt>
                <c:pt idx="3269">
                  <c:v>0.92</c:v>
                </c:pt>
                <c:pt idx="3270">
                  <c:v>0.92</c:v>
                </c:pt>
                <c:pt idx="3271">
                  <c:v>0.92</c:v>
                </c:pt>
                <c:pt idx="3272">
                  <c:v>0.92</c:v>
                </c:pt>
                <c:pt idx="3273">
                  <c:v>0.93</c:v>
                </c:pt>
                <c:pt idx="3274">
                  <c:v>0.93</c:v>
                </c:pt>
                <c:pt idx="3275">
                  <c:v>0.93</c:v>
                </c:pt>
                <c:pt idx="3276">
                  <c:v>0.93</c:v>
                </c:pt>
                <c:pt idx="3277">
                  <c:v>0.93</c:v>
                </c:pt>
                <c:pt idx="3278">
                  <c:v>0.93</c:v>
                </c:pt>
                <c:pt idx="3279">
                  <c:v>0.93</c:v>
                </c:pt>
                <c:pt idx="3280">
                  <c:v>0.93</c:v>
                </c:pt>
                <c:pt idx="3281">
                  <c:v>0.93</c:v>
                </c:pt>
                <c:pt idx="3282">
                  <c:v>0.93</c:v>
                </c:pt>
                <c:pt idx="3283">
                  <c:v>0.93</c:v>
                </c:pt>
                <c:pt idx="3284">
                  <c:v>0.94000000000000006</c:v>
                </c:pt>
                <c:pt idx="3285">
                  <c:v>0.94000000000000006</c:v>
                </c:pt>
                <c:pt idx="3286">
                  <c:v>0.94000000000000006</c:v>
                </c:pt>
                <c:pt idx="3287">
                  <c:v>0.94000000000000006</c:v>
                </c:pt>
                <c:pt idx="3288">
                  <c:v>0.94000000000000006</c:v>
                </c:pt>
                <c:pt idx="3289">
                  <c:v>0.94000000000000006</c:v>
                </c:pt>
                <c:pt idx="3290">
                  <c:v>0.94000000000000006</c:v>
                </c:pt>
                <c:pt idx="3291">
                  <c:v>0.94000000000000006</c:v>
                </c:pt>
                <c:pt idx="3292">
                  <c:v>0.96</c:v>
                </c:pt>
                <c:pt idx="3293">
                  <c:v>0.95000000000000007</c:v>
                </c:pt>
                <c:pt idx="3294">
                  <c:v>0.96</c:v>
                </c:pt>
                <c:pt idx="3295">
                  <c:v>0.97</c:v>
                </c:pt>
                <c:pt idx="3296">
                  <c:v>0.98</c:v>
                </c:pt>
                <c:pt idx="3297">
                  <c:v>0.99</c:v>
                </c:pt>
                <c:pt idx="3298">
                  <c:v>1</c:v>
                </c:pt>
                <c:pt idx="3299">
                  <c:v>1</c:v>
                </c:pt>
                <c:pt idx="3300">
                  <c:v>1</c:v>
                </c:pt>
                <c:pt idx="3301">
                  <c:v>1.01</c:v>
                </c:pt>
                <c:pt idx="3302">
                  <c:v>1.01</c:v>
                </c:pt>
                <c:pt idx="3303">
                  <c:v>1.02</c:v>
                </c:pt>
                <c:pt idx="3304">
                  <c:v>1.02</c:v>
                </c:pt>
                <c:pt idx="3305">
                  <c:v>1.02</c:v>
                </c:pt>
                <c:pt idx="3306">
                  <c:v>1.02</c:v>
                </c:pt>
                <c:pt idx="3307">
                  <c:v>1.02</c:v>
                </c:pt>
                <c:pt idx="3308">
                  <c:v>1.02</c:v>
                </c:pt>
                <c:pt idx="3309">
                  <c:v>1.02</c:v>
                </c:pt>
                <c:pt idx="3310">
                  <c:v>1.02</c:v>
                </c:pt>
                <c:pt idx="3311">
                  <c:v>1.02</c:v>
                </c:pt>
                <c:pt idx="3312">
                  <c:v>1.02</c:v>
                </c:pt>
                <c:pt idx="3313">
                  <c:v>1.02</c:v>
                </c:pt>
                <c:pt idx="3314">
                  <c:v>1.02</c:v>
                </c:pt>
                <c:pt idx="3315">
                  <c:v>1.03</c:v>
                </c:pt>
                <c:pt idx="3316">
                  <c:v>1.03</c:v>
                </c:pt>
                <c:pt idx="3317">
                  <c:v>1.03</c:v>
                </c:pt>
                <c:pt idx="3318">
                  <c:v>1.04</c:v>
                </c:pt>
                <c:pt idx="3319">
                  <c:v>1.05</c:v>
                </c:pt>
                <c:pt idx="3320">
                  <c:v>1.06</c:v>
                </c:pt>
                <c:pt idx="3321">
                  <c:v>1.07</c:v>
                </c:pt>
                <c:pt idx="3322">
                  <c:v>1.07</c:v>
                </c:pt>
                <c:pt idx="3323">
                  <c:v>1.08</c:v>
                </c:pt>
                <c:pt idx="3324">
                  <c:v>1.08</c:v>
                </c:pt>
                <c:pt idx="3325">
                  <c:v>1.0900000000000001</c:v>
                </c:pt>
                <c:pt idx="3326">
                  <c:v>1.1000000000000001</c:v>
                </c:pt>
                <c:pt idx="3327">
                  <c:v>1.1000000000000001</c:v>
                </c:pt>
                <c:pt idx="3328">
                  <c:v>1.1000000000000001</c:v>
                </c:pt>
                <c:pt idx="3329">
                  <c:v>1.1000000000000001</c:v>
                </c:pt>
                <c:pt idx="3330">
                  <c:v>1.1100000000000001</c:v>
                </c:pt>
                <c:pt idx="3331">
                  <c:v>1.1200000000000001</c:v>
                </c:pt>
                <c:pt idx="3332">
                  <c:v>1.1300000000000001</c:v>
                </c:pt>
                <c:pt idx="3333">
                  <c:v>1.1300000000000001</c:v>
                </c:pt>
                <c:pt idx="3334">
                  <c:v>1.1400000000000001</c:v>
                </c:pt>
                <c:pt idx="3335">
                  <c:v>1.1400000000000001</c:v>
                </c:pt>
                <c:pt idx="3336">
                  <c:v>1.1400000000000001</c:v>
                </c:pt>
                <c:pt idx="3337">
                  <c:v>1.1400000000000001</c:v>
                </c:pt>
                <c:pt idx="3338">
                  <c:v>1.1500000000000001</c:v>
                </c:pt>
                <c:pt idx="3339">
                  <c:v>1.1500000000000001</c:v>
                </c:pt>
                <c:pt idx="3340">
                  <c:v>1.1500000000000001</c:v>
                </c:pt>
                <c:pt idx="3341">
                  <c:v>1.1599999999999999</c:v>
                </c:pt>
                <c:pt idx="3342">
                  <c:v>1.17</c:v>
                </c:pt>
                <c:pt idx="3343">
                  <c:v>1.17</c:v>
                </c:pt>
                <c:pt idx="3344">
                  <c:v>1.17</c:v>
                </c:pt>
                <c:pt idx="3345">
                  <c:v>1.17</c:v>
                </c:pt>
                <c:pt idx="3346">
                  <c:v>1.17</c:v>
                </c:pt>
                <c:pt idx="3347">
                  <c:v>1.17</c:v>
                </c:pt>
                <c:pt idx="3348">
                  <c:v>1.18</c:v>
                </c:pt>
                <c:pt idx="3349">
                  <c:v>1.19</c:v>
                </c:pt>
                <c:pt idx="3350">
                  <c:v>1.2</c:v>
                </c:pt>
                <c:pt idx="3351">
                  <c:v>1.3900000000000001</c:v>
                </c:pt>
                <c:pt idx="3352">
                  <c:v>1.47</c:v>
                </c:pt>
                <c:pt idx="3353">
                  <c:v>1.49</c:v>
                </c:pt>
                <c:pt idx="3354">
                  <c:v>1.51</c:v>
                </c:pt>
                <c:pt idx="3355">
                  <c:v>1.51</c:v>
                </c:pt>
                <c:pt idx="3356">
                  <c:v>1.52</c:v>
                </c:pt>
                <c:pt idx="3357">
                  <c:v>1.52</c:v>
                </c:pt>
                <c:pt idx="3358">
                  <c:v>1.52</c:v>
                </c:pt>
                <c:pt idx="3359">
                  <c:v>1.52</c:v>
                </c:pt>
                <c:pt idx="3360">
                  <c:v>1.52</c:v>
                </c:pt>
                <c:pt idx="3361">
                  <c:v>1.52</c:v>
                </c:pt>
                <c:pt idx="3362">
                  <c:v>1.52</c:v>
                </c:pt>
                <c:pt idx="3363">
                  <c:v>1.52</c:v>
                </c:pt>
                <c:pt idx="3364">
                  <c:v>1.52</c:v>
                </c:pt>
                <c:pt idx="3365">
                  <c:v>1.52</c:v>
                </c:pt>
                <c:pt idx="3366">
                  <c:v>1.52</c:v>
                </c:pt>
                <c:pt idx="3367">
                  <c:v>1.52</c:v>
                </c:pt>
                <c:pt idx="3368">
                  <c:v>1.52</c:v>
                </c:pt>
                <c:pt idx="3369">
                  <c:v>1.52</c:v>
                </c:pt>
                <c:pt idx="3370">
                  <c:v>1.52</c:v>
                </c:pt>
                <c:pt idx="3371">
                  <c:v>1.52</c:v>
                </c:pt>
                <c:pt idx="3372">
                  <c:v>1.82</c:v>
                </c:pt>
                <c:pt idx="3373">
                  <c:v>1.85</c:v>
                </c:pt>
                <c:pt idx="3374">
                  <c:v>1.85</c:v>
                </c:pt>
                <c:pt idx="3375">
                  <c:v>1.85</c:v>
                </c:pt>
                <c:pt idx="3376">
                  <c:v>1.85</c:v>
                </c:pt>
                <c:pt idx="3377">
                  <c:v>1.85</c:v>
                </c:pt>
                <c:pt idx="3378">
                  <c:v>1.85</c:v>
                </c:pt>
                <c:pt idx="3379">
                  <c:v>1.85</c:v>
                </c:pt>
                <c:pt idx="3380">
                  <c:v>1.85</c:v>
                </c:pt>
                <c:pt idx="3381">
                  <c:v>1.85</c:v>
                </c:pt>
                <c:pt idx="3382">
                  <c:v>1.85</c:v>
                </c:pt>
                <c:pt idx="3383">
                  <c:v>1.85</c:v>
                </c:pt>
                <c:pt idx="3384">
                  <c:v>1.85</c:v>
                </c:pt>
                <c:pt idx="3385">
                  <c:v>1.87</c:v>
                </c:pt>
                <c:pt idx="3386">
                  <c:v>1.87</c:v>
                </c:pt>
                <c:pt idx="3387">
                  <c:v>1.87</c:v>
                </c:pt>
                <c:pt idx="3388">
                  <c:v>1.87</c:v>
                </c:pt>
                <c:pt idx="3389">
                  <c:v>1.89</c:v>
                </c:pt>
                <c:pt idx="3390">
                  <c:v>1.9</c:v>
                </c:pt>
                <c:pt idx="3391">
                  <c:v>1.91</c:v>
                </c:pt>
                <c:pt idx="3392">
                  <c:v>2.17</c:v>
                </c:pt>
                <c:pt idx="3393">
                  <c:v>2.21</c:v>
                </c:pt>
                <c:pt idx="3394">
                  <c:v>2.2400000000000002</c:v>
                </c:pt>
                <c:pt idx="3395">
                  <c:v>2.25</c:v>
                </c:pt>
                <c:pt idx="3396">
                  <c:v>2.25</c:v>
                </c:pt>
                <c:pt idx="3397">
                  <c:v>2.25</c:v>
                </c:pt>
                <c:pt idx="3398">
                  <c:v>2.27</c:v>
                </c:pt>
                <c:pt idx="3399">
                  <c:v>2.2799999999999998</c:v>
                </c:pt>
                <c:pt idx="3400">
                  <c:v>2.29</c:v>
                </c:pt>
                <c:pt idx="3401">
                  <c:v>2.2999999999999998</c:v>
                </c:pt>
                <c:pt idx="3402">
                  <c:v>2.31</c:v>
                </c:pt>
                <c:pt idx="3403">
                  <c:v>2.2999999999999998</c:v>
                </c:pt>
                <c:pt idx="3404">
                  <c:v>2.31</c:v>
                </c:pt>
                <c:pt idx="3405">
                  <c:v>2.3199999999999998</c:v>
                </c:pt>
                <c:pt idx="3406">
                  <c:v>2.3199999999999998</c:v>
                </c:pt>
                <c:pt idx="3407">
                  <c:v>2.3199999999999998</c:v>
                </c:pt>
                <c:pt idx="3408">
                  <c:v>2.3199999999999998</c:v>
                </c:pt>
                <c:pt idx="3409">
                  <c:v>2.3199999999999998</c:v>
                </c:pt>
                <c:pt idx="3410">
                  <c:v>2.34</c:v>
                </c:pt>
                <c:pt idx="3411">
                  <c:v>2.34</c:v>
                </c:pt>
                <c:pt idx="3412">
                  <c:v>2.48</c:v>
                </c:pt>
                <c:pt idx="3413">
                  <c:v>2.52</c:v>
                </c:pt>
                <c:pt idx="3414">
                  <c:v>2.54</c:v>
                </c:pt>
                <c:pt idx="3415">
                  <c:v>2.57</c:v>
                </c:pt>
                <c:pt idx="3416">
                  <c:v>2.57</c:v>
                </c:pt>
                <c:pt idx="3417">
                  <c:v>2.59</c:v>
                </c:pt>
                <c:pt idx="3418">
                  <c:v>2.58</c:v>
                </c:pt>
                <c:pt idx="3419">
                  <c:v>2.58</c:v>
                </c:pt>
                <c:pt idx="3420">
                  <c:v>2.59</c:v>
                </c:pt>
                <c:pt idx="3421">
                  <c:v>2.59</c:v>
                </c:pt>
                <c:pt idx="3422">
                  <c:v>2.59</c:v>
                </c:pt>
                <c:pt idx="3423">
                  <c:v>2.6</c:v>
                </c:pt>
                <c:pt idx="3424">
                  <c:v>2.6</c:v>
                </c:pt>
                <c:pt idx="3425">
                  <c:v>2.61</c:v>
                </c:pt>
                <c:pt idx="3426">
                  <c:v>2.62</c:v>
                </c:pt>
                <c:pt idx="3427">
                  <c:v>2.64</c:v>
                </c:pt>
                <c:pt idx="3428">
                  <c:v>2.64</c:v>
                </c:pt>
                <c:pt idx="3429">
                  <c:v>2.64</c:v>
                </c:pt>
                <c:pt idx="3430">
                  <c:v>2.64</c:v>
                </c:pt>
                <c:pt idx="3431">
                  <c:v>2.64</c:v>
                </c:pt>
                <c:pt idx="3432">
                  <c:v>2.64</c:v>
                </c:pt>
                <c:pt idx="3433">
                  <c:v>2.65</c:v>
                </c:pt>
                <c:pt idx="3434">
                  <c:v>2.66</c:v>
                </c:pt>
                <c:pt idx="3435">
                  <c:v>2.67</c:v>
                </c:pt>
                <c:pt idx="3436">
                  <c:v>2.67</c:v>
                </c:pt>
                <c:pt idx="3437">
                  <c:v>2.82</c:v>
                </c:pt>
                <c:pt idx="3438">
                  <c:v>2.84</c:v>
                </c:pt>
                <c:pt idx="3439">
                  <c:v>2.85</c:v>
                </c:pt>
                <c:pt idx="3440">
                  <c:v>2.84</c:v>
                </c:pt>
                <c:pt idx="3441">
                  <c:v>2.85</c:v>
                </c:pt>
                <c:pt idx="3442">
                  <c:v>2.85</c:v>
                </c:pt>
                <c:pt idx="3443">
                  <c:v>2.85</c:v>
                </c:pt>
                <c:pt idx="3444">
                  <c:v>2.85</c:v>
                </c:pt>
                <c:pt idx="3445">
                  <c:v>2.85</c:v>
                </c:pt>
                <c:pt idx="3446">
                  <c:v>2.85</c:v>
                </c:pt>
                <c:pt idx="3447">
                  <c:v>2.85</c:v>
                </c:pt>
                <c:pt idx="3448">
                  <c:v>2.86</c:v>
                </c:pt>
                <c:pt idx="3449">
                  <c:v>2.86</c:v>
                </c:pt>
                <c:pt idx="3450">
                  <c:v>2.86</c:v>
                </c:pt>
                <c:pt idx="3451">
                  <c:v>2.86</c:v>
                </c:pt>
                <c:pt idx="3452">
                  <c:v>2.86</c:v>
                </c:pt>
                <c:pt idx="3453">
                  <c:v>2.86</c:v>
                </c:pt>
                <c:pt idx="3454">
                  <c:v>2.89</c:v>
                </c:pt>
                <c:pt idx="3455">
                  <c:v>2.87</c:v>
                </c:pt>
                <c:pt idx="3456">
                  <c:v>2.87</c:v>
                </c:pt>
                <c:pt idx="3457">
                  <c:v>3.2</c:v>
                </c:pt>
                <c:pt idx="3458">
                  <c:v>3.27</c:v>
                </c:pt>
                <c:pt idx="3459">
                  <c:v>3.3</c:v>
                </c:pt>
                <c:pt idx="3460">
                  <c:v>3.33</c:v>
                </c:pt>
                <c:pt idx="3461">
                  <c:v>3.33</c:v>
                </c:pt>
                <c:pt idx="3462">
                  <c:v>3.34</c:v>
                </c:pt>
                <c:pt idx="3463">
                  <c:v>3.35</c:v>
                </c:pt>
                <c:pt idx="3464">
                  <c:v>3.34</c:v>
                </c:pt>
                <c:pt idx="3465">
                  <c:v>3.35</c:v>
                </c:pt>
                <c:pt idx="3466">
                  <c:v>3.35</c:v>
                </c:pt>
                <c:pt idx="3467">
                  <c:v>3.36</c:v>
                </c:pt>
                <c:pt idx="3468">
                  <c:v>3.38</c:v>
                </c:pt>
                <c:pt idx="3469">
                  <c:v>3.39</c:v>
                </c:pt>
                <c:pt idx="3470">
                  <c:v>3.4</c:v>
                </c:pt>
                <c:pt idx="3471">
                  <c:v>3.4</c:v>
                </c:pt>
                <c:pt idx="3472">
                  <c:v>3.4</c:v>
                </c:pt>
                <c:pt idx="3473">
                  <c:v>3.4</c:v>
                </c:pt>
                <c:pt idx="3474">
                  <c:v>3.43</c:v>
                </c:pt>
                <c:pt idx="3475">
                  <c:v>3.43</c:v>
                </c:pt>
                <c:pt idx="3476">
                  <c:v>3.46</c:v>
                </c:pt>
                <c:pt idx="3477">
                  <c:v>3.75</c:v>
                </c:pt>
                <c:pt idx="3478">
                  <c:v>3.8</c:v>
                </c:pt>
                <c:pt idx="3479">
                  <c:v>3.8</c:v>
                </c:pt>
                <c:pt idx="3480">
                  <c:v>3.8</c:v>
                </c:pt>
                <c:pt idx="3481">
                  <c:v>3.8</c:v>
                </c:pt>
                <c:pt idx="3482">
                  <c:v>3.8</c:v>
                </c:pt>
                <c:pt idx="3483">
                  <c:v>3.82</c:v>
                </c:pt>
                <c:pt idx="3484">
                  <c:v>3.81</c:v>
                </c:pt>
                <c:pt idx="3485">
                  <c:v>3.81</c:v>
                </c:pt>
                <c:pt idx="3486">
                  <c:v>3.82</c:v>
                </c:pt>
                <c:pt idx="3487">
                  <c:v>3.82</c:v>
                </c:pt>
                <c:pt idx="3488">
                  <c:v>3.83</c:v>
                </c:pt>
                <c:pt idx="3489">
                  <c:v>3.84</c:v>
                </c:pt>
                <c:pt idx="3490">
                  <c:v>3.85</c:v>
                </c:pt>
                <c:pt idx="3491">
                  <c:v>3.85</c:v>
                </c:pt>
                <c:pt idx="3492">
                  <c:v>3.85</c:v>
                </c:pt>
                <c:pt idx="3493">
                  <c:v>3.86</c:v>
                </c:pt>
                <c:pt idx="3494">
                  <c:v>3.87</c:v>
                </c:pt>
                <c:pt idx="3495">
                  <c:v>3.88</c:v>
                </c:pt>
                <c:pt idx="3496">
                  <c:v>3.89</c:v>
                </c:pt>
                <c:pt idx="3497">
                  <c:v>3.89</c:v>
                </c:pt>
                <c:pt idx="3498">
                  <c:v>3.89</c:v>
                </c:pt>
                <c:pt idx="3499">
                  <c:v>3.9</c:v>
                </c:pt>
                <c:pt idx="3500">
                  <c:v>3.92</c:v>
                </c:pt>
                <c:pt idx="3501">
                  <c:v>3.93</c:v>
                </c:pt>
                <c:pt idx="3502">
                  <c:v>4.22</c:v>
                </c:pt>
                <c:pt idx="3503">
                  <c:v>4.3</c:v>
                </c:pt>
                <c:pt idx="3504">
                  <c:v>4.29</c:v>
                </c:pt>
                <c:pt idx="3505">
                  <c:v>4.3100000000000005</c:v>
                </c:pt>
                <c:pt idx="3506">
                  <c:v>4.33</c:v>
                </c:pt>
                <c:pt idx="3507">
                  <c:v>4.34</c:v>
                </c:pt>
                <c:pt idx="3508">
                  <c:v>4.34</c:v>
                </c:pt>
                <c:pt idx="3509">
                  <c:v>4.34</c:v>
                </c:pt>
                <c:pt idx="3510">
                  <c:v>4.3500000000000005</c:v>
                </c:pt>
                <c:pt idx="3511">
                  <c:v>4.37</c:v>
                </c:pt>
                <c:pt idx="3512">
                  <c:v>4.37</c:v>
                </c:pt>
                <c:pt idx="3513">
                  <c:v>4.38</c:v>
                </c:pt>
                <c:pt idx="3514">
                  <c:v>4.38</c:v>
                </c:pt>
                <c:pt idx="3515">
                  <c:v>4.38</c:v>
                </c:pt>
                <c:pt idx="3516">
                  <c:v>4.4000000000000004</c:v>
                </c:pt>
                <c:pt idx="3517">
                  <c:v>4.4000000000000004</c:v>
                </c:pt>
                <c:pt idx="3518">
                  <c:v>4.4000000000000004</c:v>
                </c:pt>
                <c:pt idx="3519">
                  <c:v>4.42</c:v>
                </c:pt>
                <c:pt idx="3520">
                  <c:v>4.43</c:v>
                </c:pt>
                <c:pt idx="3521">
                  <c:v>4.8100000000000005</c:v>
                </c:pt>
                <c:pt idx="3522">
                  <c:v>4.8899999999999997</c:v>
                </c:pt>
                <c:pt idx="3523">
                  <c:v>4.91</c:v>
                </c:pt>
                <c:pt idx="3524">
                  <c:v>4.9000000000000004</c:v>
                </c:pt>
                <c:pt idx="3525">
                  <c:v>4.93</c:v>
                </c:pt>
                <c:pt idx="3526">
                  <c:v>4.9400000000000004</c:v>
                </c:pt>
                <c:pt idx="3527">
                  <c:v>4.95</c:v>
                </c:pt>
                <c:pt idx="3528">
                  <c:v>4.95</c:v>
                </c:pt>
                <c:pt idx="3529">
                  <c:v>4.96</c:v>
                </c:pt>
                <c:pt idx="3530">
                  <c:v>4.95</c:v>
                </c:pt>
                <c:pt idx="3531">
                  <c:v>4.95</c:v>
                </c:pt>
                <c:pt idx="3532">
                  <c:v>4.95</c:v>
                </c:pt>
                <c:pt idx="3533">
                  <c:v>4.96</c:v>
                </c:pt>
                <c:pt idx="3534">
                  <c:v>4.95</c:v>
                </c:pt>
                <c:pt idx="3535">
                  <c:v>4.95</c:v>
                </c:pt>
                <c:pt idx="3536">
                  <c:v>4.95</c:v>
                </c:pt>
                <c:pt idx="3537">
                  <c:v>4.95</c:v>
                </c:pt>
                <c:pt idx="3538">
                  <c:v>4.95</c:v>
                </c:pt>
                <c:pt idx="3539">
                  <c:v>4.95</c:v>
                </c:pt>
                <c:pt idx="3540">
                  <c:v>4.95</c:v>
                </c:pt>
                <c:pt idx="3541">
                  <c:v>4.95</c:v>
                </c:pt>
                <c:pt idx="3542">
                  <c:v>4.96</c:v>
                </c:pt>
                <c:pt idx="3543">
                  <c:v>4.96</c:v>
                </c:pt>
                <c:pt idx="3544">
                  <c:v>5.07</c:v>
                </c:pt>
                <c:pt idx="3545">
                  <c:v>5.1000000000000005</c:v>
                </c:pt>
                <c:pt idx="3546">
                  <c:v>5.12</c:v>
                </c:pt>
                <c:pt idx="3547">
                  <c:v>5.13</c:v>
                </c:pt>
                <c:pt idx="3548">
                  <c:v>5.14</c:v>
                </c:pt>
                <c:pt idx="3549">
                  <c:v>5.14</c:v>
                </c:pt>
                <c:pt idx="3550">
                  <c:v>5.14</c:v>
                </c:pt>
                <c:pt idx="3551">
                  <c:v>5.14</c:v>
                </c:pt>
                <c:pt idx="3552">
                  <c:v>5.14</c:v>
                </c:pt>
                <c:pt idx="3553">
                  <c:v>5.14</c:v>
                </c:pt>
                <c:pt idx="3554">
                  <c:v>5.14</c:v>
                </c:pt>
                <c:pt idx="3555">
                  <c:v>5.14</c:v>
                </c:pt>
                <c:pt idx="3556">
                  <c:v>5.15</c:v>
                </c:pt>
                <c:pt idx="3557">
                  <c:v>5.14</c:v>
                </c:pt>
                <c:pt idx="3558">
                  <c:v>5.15</c:v>
                </c:pt>
                <c:pt idx="3559">
                  <c:v>5.15</c:v>
                </c:pt>
                <c:pt idx="3560">
                  <c:v>5.15</c:v>
                </c:pt>
                <c:pt idx="3561">
                  <c:v>5.16</c:v>
                </c:pt>
                <c:pt idx="3562">
                  <c:v>5.16</c:v>
                </c:pt>
                <c:pt idx="3563">
                  <c:v>5.16</c:v>
                </c:pt>
                <c:pt idx="3564">
                  <c:v>5.32</c:v>
                </c:pt>
                <c:pt idx="3565">
                  <c:v>5.34</c:v>
                </c:pt>
                <c:pt idx="3566">
                  <c:v>5.3500000000000005</c:v>
                </c:pt>
                <c:pt idx="3567">
                  <c:v>5.3500000000000005</c:v>
                </c:pt>
                <c:pt idx="3568">
                  <c:v>5.3500000000000005</c:v>
                </c:pt>
                <c:pt idx="3569">
                  <c:v>5.34</c:v>
                </c:pt>
                <c:pt idx="3570">
                  <c:v>5.3500000000000005</c:v>
                </c:pt>
                <c:pt idx="3571">
                  <c:v>5.36</c:v>
                </c:pt>
                <c:pt idx="3572">
                  <c:v>5.36</c:v>
                </c:pt>
                <c:pt idx="3573">
                  <c:v>5.3500000000000005</c:v>
                </c:pt>
                <c:pt idx="3574">
                  <c:v>5.3500000000000005</c:v>
                </c:pt>
                <c:pt idx="3575">
                  <c:v>5.3500000000000005</c:v>
                </c:pt>
                <c:pt idx="3576">
                  <c:v>5.3500000000000005</c:v>
                </c:pt>
                <c:pt idx="3577">
                  <c:v>5.36</c:v>
                </c:pt>
                <c:pt idx="3578">
                  <c:v>5.36</c:v>
                </c:pt>
                <c:pt idx="3579">
                  <c:v>5.36</c:v>
                </c:pt>
                <c:pt idx="3580">
                  <c:v>5.36</c:v>
                </c:pt>
                <c:pt idx="3581">
                  <c:v>5.36</c:v>
                </c:pt>
                <c:pt idx="3582">
                  <c:v>5.42</c:v>
                </c:pt>
                <c:pt idx="3583">
                  <c:v>5.45</c:v>
                </c:pt>
                <c:pt idx="3584">
                  <c:v>5.45</c:v>
                </c:pt>
                <c:pt idx="3585">
                  <c:v>5.45</c:v>
                </c:pt>
                <c:pt idx="3586">
                  <c:v>5.45</c:v>
                </c:pt>
                <c:pt idx="3587">
                  <c:v>5.45</c:v>
                </c:pt>
                <c:pt idx="3588">
                  <c:v>5.45</c:v>
                </c:pt>
                <c:pt idx="3589">
                  <c:v>5.45</c:v>
                </c:pt>
                <c:pt idx="3590">
                  <c:v>5.45</c:v>
                </c:pt>
                <c:pt idx="3591">
                  <c:v>5.45</c:v>
                </c:pt>
                <c:pt idx="3592">
                  <c:v>5.45</c:v>
                </c:pt>
                <c:pt idx="3593">
                  <c:v>5.45</c:v>
                </c:pt>
                <c:pt idx="3594">
                  <c:v>5.45</c:v>
                </c:pt>
                <c:pt idx="3595">
                  <c:v>5.47</c:v>
                </c:pt>
                <c:pt idx="3596">
                  <c:v>5.46</c:v>
                </c:pt>
                <c:pt idx="3597">
                  <c:v>5.47</c:v>
                </c:pt>
                <c:pt idx="3598">
                  <c:v>5.46</c:v>
                </c:pt>
                <c:pt idx="3599">
                  <c:v>5.46</c:v>
                </c:pt>
                <c:pt idx="3600">
                  <c:v>5.46</c:v>
                </c:pt>
                <c:pt idx="3601">
                  <c:v>5.46</c:v>
                </c:pt>
                <c:pt idx="3602">
                  <c:v>5.54</c:v>
                </c:pt>
                <c:pt idx="3603">
                  <c:v>5.57</c:v>
                </c:pt>
                <c:pt idx="3604">
                  <c:v>5.57</c:v>
                </c:pt>
                <c:pt idx="3605">
                  <c:v>5.57</c:v>
                </c:pt>
                <c:pt idx="3606">
                  <c:v>5.57</c:v>
                </c:pt>
                <c:pt idx="3607">
                  <c:v>5.6</c:v>
                </c:pt>
                <c:pt idx="3608">
                  <c:v>5.59</c:v>
                </c:pt>
                <c:pt idx="3609">
                  <c:v>5.59</c:v>
                </c:pt>
                <c:pt idx="3610">
                  <c:v>5.59</c:v>
                </c:pt>
                <c:pt idx="3611">
                  <c:v>5.58</c:v>
                </c:pt>
                <c:pt idx="3612">
                  <c:v>5.59</c:v>
                </c:pt>
                <c:pt idx="3613">
                  <c:v>5.57</c:v>
                </c:pt>
                <c:pt idx="3614">
                  <c:v>5.57</c:v>
                </c:pt>
                <c:pt idx="3615">
                  <c:v>5.57</c:v>
                </c:pt>
                <c:pt idx="3616">
                  <c:v>5.57</c:v>
                </c:pt>
                <c:pt idx="3617">
                  <c:v>5.57</c:v>
                </c:pt>
                <c:pt idx="3618">
                  <c:v>5.59</c:v>
                </c:pt>
                <c:pt idx="3619">
                  <c:v>5.59</c:v>
                </c:pt>
                <c:pt idx="3620">
                  <c:v>5.6000000000000005</c:v>
                </c:pt>
                <c:pt idx="3621">
                  <c:v>5.6000000000000005</c:v>
                </c:pt>
                <c:pt idx="3622">
                  <c:v>5.58</c:v>
                </c:pt>
                <c:pt idx="3623">
                  <c:v>5.58</c:v>
                </c:pt>
                <c:pt idx="3624">
                  <c:v>5.58</c:v>
                </c:pt>
                <c:pt idx="3625">
                  <c:v>5.58</c:v>
                </c:pt>
                <c:pt idx="3626">
                  <c:v>5.58</c:v>
                </c:pt>
                <c:pt idx="3627">
                  <c:v>5.58</c:v>
                </c:pt>
                <c:pt idx="3628">
                  <c:v>5.58</c:v>
                </c:pt>
                <c:pt idx="3629">
                  <c:v>5.58</c:v>
                </c:pt>
                <c:pt idx="3630">
                  <c:v>5.58</c:v>
                </c:pt>
                <c:pt idx="3631">
                  <c:v>5.58</c:v>
                </c:pt>
                <c:pt idx="3632">
                  <c:v>5.58</c:v>
                </c:pt>
                <c:pt idx="3633">
                  <c:v>5.58</c:v>
                </c:pt>
                <c:pt idx="3634">
                  <c:v>5.58</c:v>
                </c:pt>
                <c:pt idx="3635">
                  <c:v>5.58</c:v>
                </c:pt>
                <c:pt idx="3636">
                  <c:v>5.58</c:v>
                </c:pt>
                <c:pt idx="3637">
                  <c:v>5.58</c:v>
                </c:pt>
                <c:pt idx="3638">
                  <c:v>5.58</c:v>
                </c:pt>
                <c:pt idx="3639">
                  <c:v>5.58</c:v>
                </c:pt>
                <c:pt idx="3640">
                  <c:v>5.58</c:v>
                </c:pt>
                <c:pt idx="3641">
                  <c:v>5.58</c:v>
                </c:pt>
                <c:pt idx="3642">
                  <c:v>5.58</c:v>
                </c:pt>
                <c:pt idx="3643">
                  <c:v>5.66</c:v>
                </c:pt>
                <c:pt idx="3644">
                  <c:v>5.71</c:v>
                </c:pt>
                <c:pt idx="3645">
                  <c:v>5.72</c:v>
                </c:pt>
                <c:pt idx="3646">
                  <c:v>5.73</c:v>
                </c:pt>
                <c:pt idx="3647">
                  <c:v>5.73</c:v>
                </c:pt>
                <c:pt idx="3648">
                  <c:v>5.73</c:v>
                </c:pt>
                <c:pt idx="3649">
                  <c:v>5.73</c:v>
                </c:pt>
                <c:pt idx="3650">
                  <c:v>5.73</c:v>
                </c:pt>
                <c:pt idx="3651">
                  <c:v>5.73</c:v>
                </c:pt>
                <c:pt idx="3652">
                  <c:v>5.73</c:v>
                </c:pt>
                <c:pt idx="3653">
                  <c:v>5.73</c:v>
                </c:pt>
                <c:pt idx="3654">
                  <c:v>5.73</c:v>
                </c:pt>
                <c:pt idx="3655">
                  <c:v>5.73</c:v>
                </c:pt>
                <c:pt idx="3656">
                  <c:v>5.73</c:v>
                </c:pt>
                <c:pt idx="3657">
                  <c:v>5.73</c:v>
                </c:pt>
                <c:pt idx="3658">
                  <c:v>5.73</c:v>
                </c:pt>
                <c:pt idx="3659">
                  <c:v>5.73</c:v>
                </c:pt>
                <c:pt idx="3660">
                  <c:v>5.73</c:v>
                </c:pt>
                <c:pt idx="3661">
                  <c:v>5.73</c:v>
                </c:pt>
                <c:pt idx="3662">
                  <c:v>5.73</c:v>
                </c:pt>
                <c:pt idx="3663">
                  <c:v>5.72</c:v>
                </c:pt>
                <c:pt idx="3664">
                  <c:v>5.72</c:v>
                </c:pt>
                <c:pt idx="3665">
                  <c:v>5.72</c:v>
                </c:pt>
                <c:pt idx="3666">
                  <c:v>5.72</c:v>
                </c:pt>
                <c:pt idx="3667">
                  <c:v>5.72</c:v>
                </c:pt>
                <c:pt idx="3668">
                  <c:v>5.84</c:v>
                </c:pt>
                <c:pt idx="3669">
                  <c:v>5.86</c:v>
                </c:pt>
                <c:pt idx="3670">
                  <c:v>5.88</c:v>
                </c:pt>
                <c:pt idx="3671">
                  <c:v>5.88</c:v>
                </c:pt>
                <c:pt idx="3672">
                  <c:v>5.89</c:v>
                </c:pt>
                <c:pt idx="3673">
                  <c:v>5.86</c:v>
                </c:pt>
                <c:pt idx="3674">
                  <c:v>5.89</c:v>
                </c:pt>
                <c:pt idx="3675">
                  <c:v>5.88</c:v>
                </c:pt>
                <c:pt idx="3676">
                  <c:v>5.89</c:v>
                </c:pt>
                <c:pt idx="3677">
                  <c:v>5.88</c:v>
                </c:pt>
                <c:pt idx="3678">
                  <c:v>5.88</c:v>
                </c:pt>
                <c:pt idx="3679">
                  <c:v>5.88</c:v>
                </c:pt>
                <c:pt idx="3680">
                  <c:v>5.88</c:v>
                </c:pt>
                <c:pt idx="3681">
                  <c:v>5.88</c:v>
                </c:pt>
                <c:pt idx="3682">
                  <c:v>5.89</c:v>
                </c:pt>
                <c:pt idx="3683">
                  <c:v>5.89</c:v>
                </c:pt>
                <c:pt idx="3684">
                  <c:v>5.86</c:v>
                </c:pt>
                <c:pt idx="3685">
                  <c:v>5.89</c:v>
                </c:pt>
                <c:pt idx="3686">
                  <c:v>5.89</c:v>
                </c:pt>
                <c:pt idx="3687">
                  <c:v>5.89</c:v>
                </c:pt>
                <c:pt idx="3688">
                  <c:v>5.89</c:v>
                </c:pt>
                <c:pt idx="3689">
                  <c:v>5.89</c:v>
                </c:pt>
                <c:pt idx="3690">
                  <c:v>5.89</c:v>
                </c:pt>
                <c:pt idx="3691">
                  <c:v>5.89</c:v>
                </c:pt>
                <c:pt idx="3692">
                  <c:v>5.89</c:v>
                </c:pt>
                <c:pt idx="3693">
                  <c:v>5.89</c:v>
                </c:pt>
                <c:pt idx="3694">
                  <c:v>5.86</c:v>
                </c:pt>
                <c:pt idx="3695">
                  <c:v>5.89</c:v>
                </c:pt>
                <c:pt idx="3696">
                  <c:v>5.89</c:v>
                </c:pt>
                <c:pt idx="3697">
                  <c:v>5.89</c:v>
                </c:pt>
                <c:pt idx="3698">
                  <c:v>5.89</c:v>
                </c:pt>
                <c:pt idx="3699">
                  <c:v>5.89</c:v>
                </c:pt>
                <c:pt idx="3700">
                  <c:v>5.89</c:v>
                </c:pt>
                <c:pt idx="3701">
                  <c:v>5.85</c:v>
                </c:pt>
                <c:pt idx="3702">
                  <c:v>5.88</c:v>
                </c:pt>
                <c:pt idx="3703">
                  <c:v>5.89</c:v>
                </c:pt>
                <c:pt idx="3704">
                  <c:v>5.89</c:v>
                </c:pt>
                <c:pt idx="3705">
                  <c:v>5.89</c:v>
                </c:pt>
                <c:pt idx="3706">
                  <c:v>5.89</c:v>
                </c:pt>
                <c:pt idx="3707">
                  <c:v>5.89</c:v>
                </c:pt>
                <c:pt idx="3708">
                  <c:v>5.89</c:v>
                </c:pt>
                <c:pt idx="3709">
                  <c:v>5.89</c:v>
                </c:pt>
                <c:pt idx="3710">
                  <c:v>5.89</c:v>
                </c:pt>
                <c:pt idx="3711">
                  <c:v>5.89</c:v>
                </c:pt>
                <c:pt idx="3712">
                  <c:v>5.89</c:v>
                </c:pt>
                <c:pt idx="3713">
                  <c:v>5.89</c:v>
                </c:pt>
                <c:pt idx="3714">
                  <c:v>5.89</c:v>
                </c:pt>
                <c:pt idx="3715">
                  <c:v>5.89</c:v>
                </c:pt>
                <c:pt idx="3716">
                  <c:v>5.89</c:v>
                </c:pt>
                <c:pt idx="3717">
                  <c:v>5.89</c:v>
                </c:pt>
                <c:pt idx="3718">
                  <c:v>5.89</c:v>
                </c:pt>
                <c:pt idx="3719">
                  <c:v>5.83</c:v>
                </c:pt>
                <c:pt idx="3720">
                  <c:v>5.82</c:v>
                </c:pt>
                <c:pt idx="3721">
                  <c:v>5.8</c:v>
                </c:pt>
                <c:pt idx="3722">
                  <c:v>5.78</c:v>
                </c:pt>
                <c:pt idx="3723">
                  <c:v>5.7700000000000005</c:v>
                </c:pt>
                <c:pt idx="3724">
                  <c:v>5.76</c:v>
                </c:pt>
                <c:pt idx="3725">
                  <c:v>5.75</c:v>
                </c:pt>
                <c:pt idx="3726">
                  <c:v>5.74</c:v>
                </c:pt>
                <c:pt idx="3727">
                  <c:v>5.74</c:v>
                </c:pt>
                <c:pt idx="3728">
                  <c:v>5.74</c:v>
                </c:pt>
                <c:pt idx="3729">
                  <c:v>5.74</c:v>
                </c:pt>
                <c:pt idx="3730">
                  <c:v>5.7700000000000005</c:v>
                </c:pt>
                <c:pt idx="3731">
                  <c:v>5.74</c:v>
                </c:pt>
                <c:pt idx="3732">
                  <c:v>5.73</c:v>
                </c:pt>
                <c:pt idx="3733">
                  <c:v>5.73</c:v>
                </c:pt>
                <c:pt idx="3734">
                  <c:v>5.72</c:v>
                </c:pt>
                <c:pt idx="3735">
                  <c:v>5.72</c:v>
                </c:pt>
                <c:pt idx="3736">
                  <c:v>5.72</c:v>
                </c:pt>
                <c:pt idx="3737">
                  <c:v>5.72</c:v>
                </c:pt>
                <c:pt idx="3738">
                  <c:v>5.71</c:v>
                </c:pt>
                <c:pt idx="3739">
                  <c:v>5.71</c:v>
                </c:pt>
                <c:pt idx="3740">
                  <c:v>5.72</c:v>
                </c:pt>
                <c:pt idx="3741">
                  <c:v>5.71</c:v>
                </c:pt>
                <c:pt idx="3742">
                  <c:v>5.71</c:v>
                </c:pt>
                <c:pt idx="3743">
                  <c:v>5.71</c:v>
                </c:pt>
                <c:pt idx="3744">
                  <c:v>5.72</c:v>
                </c:pt>
                <c:pt idx="3745">
                  <c:v>5.72</c:v>
                </c:pt>
                <c:pt idx="3746">
                  <c:v>5.71</c:v>
                </c:pt>
                <c:pt idx="3747">
                  <c:v>5.72</c:v>
                </c:pt>
                <c:pt idx="3748">
                  <c:v>5.71</c:v>
                </c:pt>
                <c:pt idx="3749">
                  <c:v>5.71</c:v>
                </c:pt>
                <c:pt idx="3750">
                  <c:v>5.71</c:v>
                </c:pt>
                <c:pt idx="3751">
                  <c:v>5.71</c:v>
                </c:pt>
                <c:pt idx="3752">
                  <c:v>5.71</c:v>
                </c:pt>
                <c:pt idx="3753">
                  <c:v>5.71</c:v>
                </c:pt>
                <c:pt idx="3754">
                  <c:v>5.71</c:v>
                </c:pt>
                <c:pt idx="3755">
                  <c:v>5.71</c:v>
                </c:pt>
                <c:pt idx="3756">
                  <c:v>5.72</c:v>
                </c:pt>
                <c:pt idx="3757">
                  <c:v>5.71</c:v>
                </c:pt>
                <c:pt idx="3758">
                  <c:v>5.7</c:v>
                </c:pt>
                <c:pt idx="3759">
                  <c:v>5.71</c:v>
                </c:pt>
                <c:pt idx="3760">
                  <c:v>5.71</c:v>
                </c:pt>
                <c:pt idx="3761">
                  <c:v>5.71</c:v>
                </c:pt>
                <c:pt idx="3762">
                  <c:v>5.71</c:v>
                </c:pt>
                <c:pt idx="3763">
                  <c:v>5.71</c:v>
                </c:pt>
                <c:pt idx="3764">
                  <c:v>5.71</c:v>
                </c:pt>
                <c:pt idx="3765">
                  <c:v>5.71</c:v>
                </c:pt>
                <c:pt idx="3766">
                  <c:v>5.71</c:v>
                </c:pt>
                <c:pt idx="3767">
                  <c:v>5.71</c:v>
                </c:pt>
                <c:pt idx="3768">
                  <c:v>5.71</c:v>
                </c:pt>
                <c:pt idx="3769">
                  <c:v>5.71</c:v>
                </c:pt>
                <c:pt idx="3770">
                  <c:v>5.71</c:v>
                </c:pt>
                <c:pt idx="3771">
                  <c:v>5.71</c:v>
                </c:pt>
                <c:pt idx="3772">
                  <c:v>5.71</c:v>
                </c:pt>
                <c:pt idx="3773">
                  <c:v>5.71</c:v>
                </c:pt>
                <c:pt idx="3774">
                  <c:v>5.71</c:v>
                </c:pt>
                <c:pt idx="3775">
                  <c:v>5.71</c:v>
                </c:pt>
                <c:pt idx="3776">
                  <c:v>5.71</c:v>
                </c:pt>
                <c:pt idx="3777">
                  <c:v>5.71</c:v>
                </c:pt>
                <c:pt idx="3778">
                  <c:v>5.71</c:v>
                </c:pt>
                <c:pt idx="3779">
                  <c:v>5.71</c:v>
                </c:pt>
                <c:pt idx="3780">
                  <c:v>5.71</c:v>
                </c:pt>
                <c:pt idx="3781">
                  <c:v>5.71</c:v>
                </c:pt>
                <c:pt idx="3782">
                  <c:v>5.71</c:v>
                </c:pt>
                <c:pt idx="3783">
                  <c:v>5.72</c:v>
                </c:pt>
                <c:pt idx="3784">
                  <c:v>5.71</c:v>
                </c:pt>
                <c:pt idx="3785">
                  <c:v>5.72</c:v>
                </c:pt>
                <c:pt idx="3786">
                  <c:v>5.71</c:v>
                </c:pt>
                <c:pt idx="3787">
                  <c:v>5.71</c:v>
                </c:pt>
                <c:pt idx="3788">
                  <c:v>5.7</c:v>
                </c:pt>
                <c:pt idx="3789">
                  <c:v>5.7</c:v>
                </c:pt>
                <c:pt idx="3790">
                  <c:v>5.7</c:v>
                </c:pt>
                <c:pt idx="3791">
                  <c:v>5.7</c:v>
                </c:pt>
                <c:pt idx="3792">
                  <c:v>5.72</c:v>
                </c:pt>
                <c:pt idx="3793">
                  <c:v>5.71</c:v>
                </c:pt>
                <c:pt idx="3794">
                  <c:v>5.7</c:v>
                </c:pt>
                <c:pt idx="3795">
                  <c:v>5.71</c:v>
                </c:pt>
                <c:pt idx="3796">
                  <c:v>5.71</c:v>
                </c:pt>
                <c:pt idx="3797">
                  <c:v>5.73</c:v>
                </c:pt>
                <c:pt idx="3798">
                  <c:v>5.72</c:v>
                </c:pt>
                <c:pt idx="3799">
                  <c:v>5.72</c:v>
                </c:pt>
                <c:pt idx="3800">
                  <c:v>5.72</c:v>
                </c:pt>
                <c:pt idx="3801">
                  <c:v>5.72</c:v>
                </c:pt>
                <c:pt idx="3802">
                  <c:v>5.71</c:v>
                </c:pt>
                <c:pt idx="3803">
                  <c:v>5.71</c:v>
                </c:pt>
                <c:pt idx="3804">
                  <c:v>5.72</c:v>
                </c:pt>
                <c:pt idx="3805">
                  <c:v>5.71</c:v>
                </c:pt>
                <c:pt idx="3806">
                  <c:v>5.72</c:v>
                </c:pt>
                <c:pt idx="3807">
                  <c:v>5.71</c:v>
                </c:pt>
                <c:pt idx="3808">
                  <c:v>5.7</c:v>
                </c:pt>
                <c:pt idx="3809">
                  <c:v>5.7</c:v>
                </c:pt>
                <c:pt idx="3810">
                  <c:v>5.7</c:v>
                </c:pt>
                <c:pt idx="3811">
                  <c:v>5.7</c:v>
                </c:pt>
                <c:pt idx="3812">
                  <c:v>5.7</c:v>
                </c:pt>
                <c:pt idx="3813">
                  <c:v>5.7</c:v>
                </c:pt>
                <c:pt idx="3814">
                  <c:v>5.7</c:v>
                </c:pt>
                <c:pt idx="3815">
                  <c:v>5.7</c:v>
                </c:pt>
                <c:pt idx="3816">
                  <c:v>5.7</c:v>
                </c:pt>
                <c:pt idx="3817">
                  <c:v>5.7</c:v>
                </c:pt>
                <c:pt idx="3818">
                  <c:v>5.7</c:v>
                </c:pt>
                <c:pt idx="3819">
                  <c:v>5.7</c:v>
                </c:pt>
                <c:pt idx="3820">
                  <c:v>5.7</c:v>
                </c:pt>
                <c:pt idx="3821">
                  <c:v>5.7</c:v>
                </c:pt>
                <c:pt idx="3822">
                  <c:v>5.7</c:v>
                </c:pt>
                <c:pt idx="3823">
                  <c:v>5.7</c:v>
                </c:pt>
                <c:pt idx="3824">
                  <c:v>5.7</c:v>
                </c:pt>
                <c:pt idx="3825">
                  <c:v>5.7</c:v>
                </c:pt>
                <c:pt idx="3826">
                  <c:v>5.7</c:v>
                </c:pt>
                <c:pt idx="3827">
                  <c:v>5.69</c:v>
                </c:pt>
                <c:pt idx="3828">
                  <c:v>5.69</c:v>
                </c:pt>
                <c:pt idx="3829">
                  <c:v>5.71</c:v>
                </c:pt>
                <c:pt idx="3830">
                  <c:v>5.7</c:v>
                </c:pt>
                <c:pt idx="3831">
                  <c:v>5.69</c:v>
                </c:pt>
                <c:pt idx="3832">
                  <c:v>5.7</c:v>
                </c:pt>
                <c:pt idx="3833">
                  <c:v>5.69</c:v>
                </c:pt>
                <c:pt idx="3834">
                  <c:v>5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1A4-4D18-A425-FAF7473F7352}"/>
            </c:ext>
          </c:extLst>
        </c:ser>
        <c:ser>
          <c:idx val="6"/>
          <c:order val="6"/>
          <c:tx>
            <c:strRef>
              <c:f>'G O.3.1.'!$N$8</c:f>
              <c:strCache>
                <c:ptCount val="1"/>
                <c:pt idx="0">
                  <c:v>BELIBOR 6M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3.1.'!$G$10:$G$3844</c:f>
              <c:numCache>
                <c:formatCode>m/d/yyyy</c:formatCode>
                <c:ptCount val="383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  <c:pt idx="25">
                  <c:v>39854</c:v>
                </c:pt>
                <c:pt idx="26">
                  <c:v>39855</c:v>
                </c:pt>
                <c:pt idx="27">
                  <c:v>39856</c:v>
                </c:pt>
                <c:pt idx="28">
                  <c:v>39857</c:v>
                </c:pt>
                <c:pt idx="29">
                  <c:v>39861</c:v>
                </c:pt>
                <c:pt idx="30">
                  <c:v>39862</c:v>
                </c:pt>
                <c:pt idx="31">
                  <c:v>39863</c:v>
                </c:pt>
                <c:pt idx="32">
                  <c:v>39864</c:v>
                </c:pt>
                <c:pt idx="33">
                  <c:v>39867</c:v>
                </c:pt>
                <c:pt idx="34">
                  <c:v>39868</c:v>
                </c:pt>
                <c:pt idx="35">
                  <c:v>39869</c:v>
                </c:pt>
                <c:pt idx="36">
                  <c:v>39870</c:v>
                </c:pt>
                <c:pt idx="37">
                  <c:v>39871</c:v>
                </c:pt>
                <c:pt idx="38">
                  <c:v>39874</c:v>
                </c:pt>
                <c:pt idx="39">
                  <c:v>39875</c:v>
                </c:pt>
                <c:pt idx="40">
                  <c:v>39876</c:v>
                </c:pt>
                <c:pt idx="41">
                  <c:v>39877</c:v>
                </c:pt>
                <c:pt idx="42">
                  <c:v>39878</c:v>
                </c:pt>
                <c:pt idx="43">
                  <c:v>39881</c:v>
                </c:pt>
                <c:pt idx="44">
                  <c:v>39882</c:v>
                </c:pt>
                <c:pt idx="45">
                  <c:v>39883</c:v>
                </c:pt>
                <c:pt idx="46">
                  <c:v>39884</c:v>
                </c:pt>
                <c:pt idx="47">
                  <c:v>39885</c:v>
                </c:pt>
                <c:pt idx="48">
                  <c:v>39888</c:v>
                </c:pt>
                <c:pt idx="49">
                  <c:v>39889</c:v>
                </c:pt>
                <c:pt idx="50">
                  <c:v>39890</c:v>
                </c:pt>
                <c:pt idx="51">
                  <c:v>39891</c:v>
                </c:pt>
                <c:pt idx="52">
                  <c:v>39892</c:v>
                </c:pt>
                <c:pt idx="53">
                  <c:v>39895</c:v>
                </c:pt>
                <c:pt idx="54">
                  <c:v>39896</c:v>
                </c:pt>
                <c:pt idx="55">
                  <c:v>39897</c:v>
                </c:pt>
                <c:pt idx="56">
                  <c:v>39898</c:v>
                </c:pt>
                <c:pt idx="57">
                  <c:v>39899</c:v>
                </c:pt>
                <c:pt idx="58">
                  <c:v>39902</c:v>
                </c:pt>
                <c:pt idx="59">
                  <c:v>39903</c:v>
                </c:pt>
                <c:pt idx="60">
                  <c:v>39904</c:v>
                </c:pt>
                <c:pt idx="61">
                  <c:v>39905</c:v>
                </c:pt>
                <c:pt idx="62">
                  <c:v>39906</c:v>
                </c:pt>
                <c:pt idx="63">
                  <c:v>39909</c:v>
                </c:pt>
                <c:pt idx="64">
                  <c:v>39910</c:v>
                </c:pt>
                <c:pt idx="65">
                  <c:v>39911</c:v>
                </c:pt>
                <c:pt idx="66">
                  <c:v>39912</c:v>
                </c:pt>
                <c:pt idx="67">
                  <c:v>39913</c:v>
                </c:pt>
                <c:pt idx="68">
                  <c:v>39916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4</c:v>
                </c:pt>
                <c:pt idx="73">
                  <c:v>39925</c:v>
                </c:pt>
                <c:pt idx="74">
                  <c:v>39926</c:v>
                </c:pt>
                <c:pt idx="75">
                  <c:v>39927</c:v>
                </c:pt>
                <c:pt idx="76">
                  <c:v>39930</c:v>
                </c:pt>
                <c:pt idx="77">
                  <c:v>39931</c:v>
                </c:pt>
                <c:pt idx="78">
                  <c:v>39932</c:v>
                </c:pt>
                <c:pt idx="79">
                  <c:v>39933</c:v>
                </c:pt>
                <c:pt idx="80">
                  <c:v>39937</c:v>
                </c:pt>
                <c:pt idx="81">
                  <c:v>39938</c:v>
                </c:pt>
                <c:pt idx="82">
                  <c:v>39939</c:v>
                </c:pt>
                <c:pt idx="83">
                  <c:v>39940</c:v>
                </c:pt>
                <c:pt idx="84">
                  <c:v>39941</c:v>
                </c:pt>
                <c:pt idx="85">
                  <c:v>39944</c:v>
                </c:pt>
                <c:pt idx="86">
                  <c:v>39945</c:v>
                </c:pt>
                <c:pt idx="87">
                  <c:v>39946</c:v>
                </c:pt>
                <c:pt idx="88">
                  <c:v>39947</c:v>
                </c:pt>
                <c:pt idx="89">
                  <c:v>39948</c:v>
                </c:pt>
                <c:pt idx="90">
                  <c:v>39951</c:v>
                </c:pt>
                <c:pt idx="91">
                  <c:v>39952</c:v>
                </c:pt>
                <c:pt idx="92">
                  <c:v>39953</c:v>
                </c:pt>
                <c:pt idx="93">
                  <c:v>39954</c:v>
                </c:pt>
                <c:pt idx="94">
                  <c:v>39955</c:v>
                </c:pt>
                <c:pt idx="95">
                  <c:v>39958</c:v>
                </c:pt>
                <c:pt idx="96">
                  <c:v>39959</c:v>
                </c:pt>
                <c:pt idx="97">
                  <c:v>39960</c:v>
                </c:pt>
                <c:pt idx="98">
                  <c:v>39961</c:v>
                </c:pt>
                <c:pt idx="99">
                  <c:v>39962</c:v>
                </c:pt>
                <c:pt idx="100">
                  <c:v>39965</c:v>
                </c:pt>
                <c:pt idx="101">
                  <c:v>39966</c:v>
                </c:pt>
                <c:pt idx="102">
                  <c:v>39967</c:v>
                </c:pt>
                <c:pt idx="103">
                  <c:v>39968</c:v>
                </c:pt>
                <c:pt idx="104">
                  <c:v>39969</c:v>
                </c:pt>
                <c:pt idx="105">
                  <c:v>39972</c:v>
                </c:pt>
                <c:pt idx="106">
                  <c:v>39973</c:v>
                </c:pt>
                <c:pt idx="107">
                  <c:v>39974</c:v>
                </c:pt>
                <c:pt idx="108">
                  <c:v>39975</c:v>
                </c:pt>
                <c:pt idx="109">
                  <c:v>39976</c:v>
                </c:pt>
                <c:pt idx="110">
                  <c:v>39979</c:v>
                </c:pt>
                <c:pt idx="111">
                  <c:v>39980</c:v>
                </c:pt>
                <c:pt idx="112">
                  <c:v>39981</c:v>
                </c:pt>
                <c:pt idx="113">
                  <c:v>39982</c:v>
                </c:pt>
                <c:pt idx="114">
                  <c:v>39983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1</c:v>
                </c:pt>
                <c:pt idx="249">
                  <c:v>40172</c:v>
                </c:pt>
                <c:pt idx="250">
                  <c:v>40175</c:v>
                </c:pt>
                <c:pt idx="251">
                  <c:v>40176</c:v>
                </c:pt>
                <c:pt idx="252">
                  <c:v>40177</c:v>
                </c:pt>
                <c:pt idx="253">
                  <c:v>40178</c:v>
                </c:pt>
                <c:pt idx="254">
                  <c:v>40182</c:v>
                </c:pt>
                <c:pt idx="255">
                  <c:v>40183</c:v>
                </c:pt>
                <c:pt idx="256">
                  <c:v>40184</c:v>
                </c:pt>
                <c:pt idx="257">
                  <c:v>40186</c:v>
                </c:pt>
                <c:pt idx="258">
                  <c:v>40189</c:v>
                </c:pt>
                <c:pt idx="259">
                  <c:v>40190</c:v>
                </c:pt>
                <c:pt idx="260">
                  <c:v>40191</c:v>
                </c:pt>
                <c:pt idx="261">
                  <c:v>40192</c:v>
                </c:pt>
                <c:pt idx="262">
                  <c:v>40193</c:v>
                </c:pt>
                <c:pt idx="263">
                  <c:v>40196</c:v>
                </c:pt>
                <c:pt idx="264">
                  <c:v>40197</c:v>
                </c:pt>
                <c:pt idx="265">
                  <c:v>40198</c:v>
                </c:pt>
                <c:pt idx="266">
                  <c:v>40199</c:v>
                </c:pt>
                <c:pt idx="267">
                  <c:v>40200</c:v>
                </c:pt>
                <c:pt idx="268">
                  <c:v>40203</c:v>
                </c:pt>
                <c:pt idx="269">
                  <c:v>40204</c:v>
                </c:pt>
                <c:pt idx="270">
                  <c:v>40205</c:v>
                </c:pt>
                <c:pt idx="271">
                  <c:v>40206</c:v>
                </c:pt>
                <c:pt idx="272">
                  <c:v>40207</c:v>
                </c:pt>
                <c:pt idx="273">
                  <c:v>40210</c:v>
                </c:pt>
                <c:pt idx="274">
                  <c:v>40211</c:v>
                </c:pt>
                <c:pt idx="275">
                  <c:v>40212</c:v>
                </c:pt>
                <c:pt idx="276">
                  <c:v>40213</c:v>
                </c:pt>
                <c:pt idx="277">
                  <c:v>40214</c:v>
                </c:pt>
                <c:pt idx="278">
                  <c:v>40217</c:v>
                </c:pt>
                <c:pt idx="279">
                  <c:v>40218</c:v>
                </c:pt>
                <c:pt idx="280">
                  <c:v>40219</c:v>
                </c:pt>
                <c:pt idx="281">
                  <c:v>40220</c:v>
                </c:pt>
                <c:pt idx="282">
                  <c:v>40221</c:v>
                </c:pt>
                <c:pt idx="283">
                  <c:v>40225</c:v>
                </c:pt>
                <c:pt idx="284">
                  <c:v>40226</c:v>
                </c:pt>
                <c:pt idx="285">
                  <c:v>40227</c:v>
                </c:pt>
                <c:pt idx="286">
                  <c:v>40228</c:v>
                </c:pt>
                <c:pt idx="287">
                  <c:v>40231</c:v>
                </c:pt>
                <c:pt idx="288">
                  <c:v>40232</c:v>
                </c:pt>
                <c:pt idx="289">
                  <c:v>40233</c:v>
                </c:pt>
                <c:pt idx="290">
                  <c:v>40234</c:v>
                </c:pt>
                <c:pt idx="291">
                  <c:v>40235</c:v>
                </c:pt>
                <c:pt idx="292">
                  <c:v>40238</c:v>
                </c:pt>
                <c:pt idx="293">
                  <c:v>40239</c:v>
                </c:pt>
                <c:pt idx="294">
                  <c:v>40240</c:v>
                </c:pt>
                <c:pt idx="295">
                  <c:v>40241</c:v>
                </c:pt>
                <c:pt idx="296">
                  <c:v>40242</c:v>
                </c:pt>
                <c:pt idx="297">
                  <c:v>40245</c:v>
                </c:pt>
                <c:pt idx="298">
                  <c:v>40246</c:v>
                </c:pt>
                <c:pt idx="299">
                  <c:v>40247</c:v>
                </c:pt>
                <c:pt idx="300">
                  <c:v>40248</c:v>
                </c:pt>
                <c:pt idx="301">
                  <c:v>40249</c:v>
                </c:pt>
                <c:pt idx="302">
                  <c:v>40252</c:v>
                </c:pt>
                <c:pt idx="303">
                  <c:v>40253</c:v>
                </c:pt>
                <c:pt idx="304">
                  <c:v>40254</c:v>
                </c:pt>
                <c:pt idx="305">
                  <c:v>40255</c:v>
                </c:pt>
                <c:pt idx="306">
                  <c:v>40256</c:v>
                </c:pt>
                <c:pt idx="307">
                  <c:v>40259</c:v>
                </c:pt>
                <c:pt idx="308">
                  <c:v>40260</c:v>
                </c:pt>
                <c:pt idx="309">
                  <c:v>40261</c:v>
                </c:pt>
                <c:pt idx="310">
                  <c:v>40262</c:v>
                </c:pt>
                <c:pt idx="311">
                  <c:v>40263</c:v>
                </c:pt>
                <c:pt idx="312">
                  <c:v>40266</c:v>
                </c:pt>
                <c:pt idx="313">
                  <c:v>40267</c:v>
                </c:pt>
                <c:pt idx="314">
                  <c:v>40268</c:v>
                </c:pt>
                <c:pt idx="315">
                  <c:v>40269</c:v>
                </c:pt>
                <c:pt idx="316">
                  <c:v>40274</c:v>
                </c:pt>
                <c:pt idx="317">
                  <c:v>40275</c:v>
                </c:pt>
                <c:pt idx="318">
                  <c:v>40276</c:v>
                </c:pt>
                <c:pt idx="319">
                  <c:v>40277</c:v>
                </c:pt>
                <c:pt idx="320">
                  <c:v>40280</c:v>
                </c:pt>
                <c:pt idx="321">
                  <c:v>40281</c:v>
                </c:pt>
                <c:pt idx="322">
                  <c:v>40282</c:v>
                </c:pt>
                <c:pt idx="323">
                  <c:v>40283</c:v>
                </c:pt>
                <c:pt idx="324">
                  <c:v>40284</c:v>
                </c:pt>
                <c:pt idx="325">
                  <c:v>40287</c:v>
                </c:pt>
                <c:pt idx="326">
                  <c:v>40288</c:v>
                </c:pt>
                <c:pt idx="327">
                  <c:v>40289</c:v>
                </c:pt>
                <c:pt idx="328">
                  <c:v>40290</c:v>
                </c:pt>
                <c:pt idx="329">
                  <c:v>40291</c:v>
                </c:pt>
                <c:pt idx="330">
                  <c:v>40294</c:v>
                </c:pt>
                <c:pt idx="331">
                  <c:v>40295</c:v>
                </c:pt>
                <c:pt idx="332">
                  <c:v>40296</c:v>
                </c:pt>
                <c:pt idx="333">
                  <c:v>40297</c:v>
                </c:pt>
                <c:pt idx="334">
                  <c:v>40298</c:v>
                </c:pt>
                <c:pt idx="335">
                  <c:v>40302</c:v>
                </c:pt>
                <c:pt idx="336">
                  <c:v>40303</c:v>
                </c:pt>
                <c:pt idx="337">
                  <c:v>40304</c:v>
                </c:pt>
                <c:pt idx="338">
                  <c:v>40305</c:v>
                </c:pt>
                <c:pt idx="339">
                  <c:v>40308</c:v>
                </c:pt>
                <c:pt idx="340">
                  <c:v>40309</c:v>
                </c:pt>
                <c:pt idx="341">
                  <c:v>40310</c:v>
                </c:pt>
                <c:pt idx="342">
                  <c:v>40311</c:v>
                </c:pt>
                <c:pt idx="343">
                  <c:v>40312</c:v>
                </c:pt>
                <c:pt idx="344">
                  <c:v>40315</c:v>
                </c:pt>
                <c:pt idx="345">
                  <c:v>40316</c:v>
                </c:pt>
                <c:pt idx="346">
                  <c:v>40317</c:v>
                </c:pt>
                <c:pt idx="347">
                  <c:v>40318</c:v>
                </c:pt>
                <c:pt idx="348">
                  <c:v>40319</c:v>
                </c:pt>
                <c:pt idx="349">
                  <c:v>40322</c:v>
                </c:pt>
                <c:pt idx="350">
                  <c:v>40323</c:v>
                </c:pt>
                <c:pt idx="351">
                  <c:v>40324</c:v>
                </c:pt>
                <c:pt idx="352">
                  <c:v>40325</c:v>
                </c:pt>
                <c:pt idx="353">
                  <c:v>40326</c:v>
                </c:pt>
                <c:pt idx="354">
                  <c:v>40329</c:v>
                </c:pt>
                <c:pt idx="355">
                  <c:v>40330</c:v>
                </c:pt>
                <c:pt idx="356">
                  <c:v>40331</c:v>
                </c:pt>
                <c:pt idx="357">
                  <c:v>40332</c:v>
                </c:pt>
                <c:pt idx="358">
                  <c:v>40333</c:v>
                </c:pt>
                <c:pt idx="359">
                  <c:v>40336</c:v>
                </c:pt>
                <c:pt idx="360">
                  <c:v>40337</c:v>
                </c:pt>
                <c:pt idx="361">
                  <c:v>40338</c:v>
                </c:pt>
                <c:pt idx="362">
                  <c:v>40339</c:v>
                </c:pt>
                <c:pt idx="363">
                  <c:v>40340</c:v>
                </c:pt>
                <c:pt idx="364">
                  <c:v>40343</c:v>
                </c:pt>
                <c:pt idx="365">
                  <c:v>40344</c:v>
                </c:pt>
                <c:pt idx="366">
                  <c:v>40345</c:v>
                </c:pt>
                <c:pt idx="367">
                  <c:v>40346</c:v>
                </c:pt>
                <c:pt idx="368">
                  <c:v>40347</c:v>
                </c:pt>
                <c:pt idx="369">
                  <c:v>40350</c:v>
                </c:pt>
                <c:pt idx="370">
                  <c:v>40351</c:v>
                </c:pt>
                <c:pt idx="371">
                  <c:v>40352</c:v>
                </c:pt>
                <c:pt idx="372">
                  <c:v>40353</c:v>
                </c:pt>
                <c:pt idx="373">
                  <c:v>40354</c:v>
                </c:pt>
                <c:pt idx="374">
                  <c:v>40357</c:v>
                </c:pt>
                <c:pt idx="375">
                  <c:v>40358</c:v>
                </c:pt>
                <c:pt idx="376">
                  <c:v>40359</c:v>
                </c:pt>
                <c:pt idx="377">
                  <c:v>40360</c:v>
                </c:pt>
                <c:pt idx="378">
                  <c:v>40361</c:v>
                </c:pt>
                <c:pt idx="379">
                  <c:v>40364</c:v>
                </c:pt>
                <c:pt idx="380">
                  <c:v>40365</c:v>
                </c:pt>
                <c:pt idx="381">
                  <c:v>40366</c:v>
                </c:pt>
                <c:pt idx="382">
                  <c:v>40367</c:v>
                </c:pt>
                <c:pt idx="383">
                  <c:v>40368</c:v>
                </c:pt>
                <c:pt idx="384">
                  <c:v>40371</c:v>
                </c:pt>
                <c:pt idx="385">
                  <c:v>40372</c:v>
                </c:pt>
                <c:pt idx="386">
                  <c:v>40373</c:v>
                </c:pt>
                <c:pt idx="387">
                  <c:v>40374</c:v>
                </c:pt>
                <c:pt idx="388">
                  <c:v>40375</c:v>
                </c:pt>
                <c:pt idx="389">
                  <c:v>40378</c:v>
                </c:pt>
                <c:pt idx="390">
                  <c:v>40379</c:v>
                </c:pt>
                <c:pt idx="391">
                  <c:v>40380</c:v>
                </c:pt>
                <c:pt idx="392">
                  <c:v>40381</c:v>
                </c:pt>
                <c:pt idx="393">
                  <c:v>40382</c:v>
                </c:pt>
                <c:pt idx="394">
                  <c:v>40385</c:v>
                </c:pt>
                <c:pt idx="395">
                  <c:v>40386</c:v>
                </c:pt>
                <c:pt idx="396">
                  <c:v>40387</c:v>
                </c:pt>
                <c:pt idx="397">
                  <c:v>40388</c:v>
                </c:pt>
                <c:pt idx="398">
                  <c:v>40389</c:v>
                </c:pt>
                <c:pt idx="399">
                  <c:v>40392</c:v>
                </c:pt>
                <c:pt idx="400">
                  <c:v>40393</c:v>
                </c:pt>
                <c:pt idx="401">
                  <c:v>40394</c:v>
                </c:pt>
                <c:pt idx="402">
                  <c:v>40395</c:v>
                </c:pt>
                <c:pt idx="403">
                  <c:v>40396</c:v>
                </c:pt>
                <c:pt idx="404">
                  <c:v>40399</c:v>
                </c:pt>
                <c:pt idx="405">
                  <c:v>40400</c:v>
                </c:pt>
                <c:pt idx="406">
                  <c:v>40401</c:v>
                </c:pt>
                <c:pt idx="407">
                  <c:v>40402</c:v>
                </c:pt>
                <c:pt idx="408">
                  <c:v>40403</c:v>
                </c:pt>
                <c:pt idx="409">
                  <c:v>40406</c:v>
                </c:pt>
                <c:pt idx="410">
                  <c:v>40407</c:v>
                </c:pt>
                <c:pt idx="411">
                  <c:v>40408</c:v>
                </c:pt>
                <c:pt idx="412">
                  <c:v>40409</c:v>
                </c:pt>
                <c:pt idx="413">
                  <c:v>40410</c:v>
                </c:pt>
                <c:pt idx="414">
                  <c:v>40413</c:v>
                </c:pt>
                <c:pt idx="415">
                  <c:v>40414</c:v>
                </c:pt>
                <c:pt idx="416">
                  <c:v>40415</c:v>
                </c:pt>
                <c:pt idx="417">
                  <c:v>40416</c:v>
                </c:pt>
                <c:pt idx="418">
                  <c:v>40417</c:v>
                </c:pt>
                <c:pt idx="419">
                  <c:v>40420</c:v>
                </c:pt>
                <c:pt idx="420">
                  <c:v>40421</c:v>
                </c:pt>
                <c:pt idx="421">
                  <c:v>40422</c:v>
                </c:pt>
                <c:pt idx="422">
                  <c:v>40423</c:v>
                </c:pt>
                <c:pt idx="423">
                  <c:v>40424</c:v>
                </c:pt>
                <c:pt idx="424">
                  <c:v>40427</c:v>
                </c:pt>
                <c:pt idx="425">
                  <c:v>40428</c:v>
                </c:pt>
                <c:pt idx="426">
                  <c:v>40429</c:v>
                </c:pt>
                <c:pt idx="427">
                  <c:v>40430</c:v>
                </c:pt>
                <c:pt idx="428">
                  <c:v>40431</c:v>
                </c:pt>
                <c:pt idx="429">
                  <c:v>40434</c:v>
                </c:pt>
                <c:pt idx="430">
                  <c:v>40435</c:v>
                </c:pt>
                <c:pt idx="431">
                  <c:v>40436</c:v>
                </c:pt>
                <c:pt idx="432">
                  <c:v>40437</c:v>
                </c:pt>
                <c:pt idx="433">
                  <c:v>40438</c:v>
                </c:pt>
                <c:pt idx="434">
                  <c:v>40441</c:v>
                </c:pt>
                <c:pt idx="435">
                  <c:v>40442</c:v>
                </c:pt>
                <c:pt idx="436">
                  <c:v>40443</c:v>
                </c:pt>
                <c:pt idx="437">
                  <c:v>40444</c:v>
                </c:pt>
                <c:pt idx="438">
                  <c:v>40445</c:v>
                </c:pt>
                <c:pt idx="439">
                  <c:v>40448</c:v>
                </c:pt>
                <c:pt idx="440">
                  <c:v>40449</c:v>
                </c:pt>
                <c:pt idx="441">
                  <c:v>40450</c:v>
                </c:pt>
                <c:pt idx="442">
                  <c:v>40451</c:v>
                </c:pt>
                <c:pt idx="443">
                  <c:v>40452</c:v>
                </c:pt>
                <c:pt idx="444">
                  <c:v>40455</c:v>
                </c:pt>
                <c:pt idx="445">
                  <c:v>40456</c:v>
                </c:pt>
                <c:pt idx="446">
                  <c:v>40457</c:v>
                </c:pt>
                <c:pt idx="447">
                  <c:v>40458</c:v>
                </c:pt>
                <c:pt idx="448">
                  <c:v>40459</c:v>
                </c:pt>
                <c:pt idx="449">
                  <c:v>40462</c:v>
                </c:pt>
                <c:pt idx="450">
                  <c:v>40463</c:v>
                </c:pt>
                <c:pt idx="451">
                  <c:v>40464</c:v>
                </c:pt>
                <c:pt idx="452">
                  <c:v>40465</c:v>
                </c:pt>
                <c:pt idx="453">
                  <c:v>40466</c:v>
                </c:pt>
                <c:pt idx="454">
                  <c:v>40469</c:v>
                </c:pt>
                <c:pt idx="455">
                  <c:v>40470</c:v>
                </c:pt>
                <c:pt idx="456">
                  <c:v>40471</c:v>
                </c:pt>
                <c:pt idx="457">
                  <c:v>40472</c:v>
                </c:pt>
                <c:pt idx="458">
                  <c:v>40473</c:v>
                </c:pt>
                <c:pt idx="459">
                  <c:v>40476</c:v>
                </c:pt>
                <c:pt idx="460">
                  <c:v>40477</c:v>
                </c:pt>
                <c:pt idx="461">
                  <c:v>40478</c:v>
                </c:pt>
                <c:pt idx="462">
                  <c:v>40479</c:v>
                </c:pt>
                <c:pt idx="463">
                  <c:v>40480</c:v>
                </c:pt>
                <c:pt idx="464">
                  <c:v>40483</c:v>
                </c:pt>
                <c:pt idx="465">
                  <c:v>40484</c:v>
                </c:pt>
                <c:pt idx="466">
                  <c:v>40485</c:v>
                </c:pt>
                <c:pt idx="467">
                  <c:v>40486</c:v>
                </c:pt>
                <c:pt idx="468">
                  <c:v>40487</c:v>
                </c:pt>
                <c:pt idx="469">
                  <c:v>40490</c:v>
                </c:pt>
                <c:pt idx="470">
                  <c:v>40491</c:v>
                </c:pt>
                <c:pt idx="471">
                  <c:v>40492</c:v>
                </c:pt>
                <c:pt idx="472">
                  <c:v>40493</c:v>
                </c:pt>
                <c:pt idx="473">
                  <c:v>40494</c:v>
                </c:pt>
                <c:pt idx="474">
                  <c:v>40497</c:v>
                </c:pt>
                <c:pt idx="475">
                  <c:v>40498</c:v>
                </c:pt>
                <c:pt idx="476">
                  <c:v>40499</c:v>
                </c:pt>
                <c:pt idx="477">
                  <c:v>40500</c:v>
                </c:pt>
                <c:pt idx="478">
                  <c:v>40501</c:v>
                </c:pt>
                <c:pt idx="479">
                  <c:v>40504</c:v>
                </c:pt>
                <c:pt idx="480">
                  <c:v>40505</c:v>
                </c:pt>
                <c:pt idx="481">
                  <c:v>40506</c:v>
                </c:pt>
                <c:pt idx="482">
                  <c:v>40507</c:v>
                </c:pt>
                <c:pt idx="483">
                  <c:v>40508</c:v>
                </c:pt>
                <c:pt idx="484">
                  <c:v>40511</c:v>
                </c:pt>
                <c:pt idx="485">
                  <c:v>40512</c:v>
                </c:pt>
                <c:pt idx="486">
                  <c:v>40513</c:v>
                </c:pt>
                <c:pt idx="487">
                  <c:v>40514</c:v>
                </c:pt>
                <c:pt idx="488">
                  <c:v>40515</c:v>
                </c:pt>
                <c:pt idx="489">
                  <c:v>40518</c:v>
                </c:pt>
                <c:pt idx="490">
                  <c:v>40519</c:v>
                </c:pt>
                <c:pt idx="491">
                  <c:v>40520</c:v>
                </c:pt>
                <c:pt idx="492">
                  <c:v>40521</c:v>
                </c:pt>
                <c:pt idx="493">
                  <c:v>40522</c:v>
                </c:pt>
                <c:pt idx="494">
                  <c:v>40525</c:v>
                </c:pt>
                <c:pt idx="495">
                  <c:v>40526</c:v>
                </c:pt>
                <c:pt idx="496">
                  <c:v>40527</c:v>
                </c:pt>
                <c:pt idx="497">
                  <c:v>40528</c:v>
                </c:pt>
                <c:pt idx="498">
                  <c:v>40529</c:v>
                </c:pt>
                <c:pt idx="499">
                  <c:v>40532</c:v>
                </c:pt>
                <c:pt idx="500">
                  <c:v>40533</c:v>
                </c:pt>
                <c:pt idx="501">
                  <c:v>40534</c:v>
                </c:pt>
                <c:pt idx="502">
                  <c:v>40535</c:v>
                </c:pt>
                <c:pt idx="503">
                  <c:v>40536</c:v>
                </c:pt>
                <c:pt idx="504">
                  <c:v>40539</c:v>
                </c:pt>
                <c:pt idx="505">
                  <c:v>40540</c:v>
                </c:pt>
                <c:pt idx="506">
                  <c:v>40541</c:v>
                </c:pt>
                <c:pt idx="507">
                  <c:v>40542</c:v>
                </c:pt>
                <c:pt idx="508">
                  <c:v>40543</c:v>
                </c:pt>
                <c:pt idx="509">
                  <c:v>40547</c:v>
                </c:pt>
                <c:pt idx="510">
                  <c:v>40548</c:v>
                </c:pt>
                <c:pt idx="511">
                  <c:v>40549</c:v>
                </c:pt>
                <c:pt idx="512">
                  <c:v>40553</c:v>
                </c:pt>
                <c:pt idx="513">
                  <c:v>40554</c:v>
                </c:pt>
                <c:pt idx="514">
                  <c:v>40555</c:v>
                </c:pt>
                <c:pt idx="515">
                  <c:v>40556</c:v>
                </c:pt>
                <c:pt idx="516">
                  <c:v>40557</c:v>
                </c:pt>
                <c:pt idx="517">
                  <c:v>40560</c:v>
                </c:pt>
                <c:pt idx="518">
                  <c:v>40561</c:v>
                </c:pt>
                <c:pt idx="519">
                  <c:v>40562</c:v>
                </c:pt>
                <c:pt idx="520">
                  <c:v>40563</c:v>
                </c:pt>
                <c:pt idx="521">
                  <c:v>40564</c:v>
                </c:pt>
                <c:pt idx="522">
                  <c:v>40567</c:v>
                </c:pt>
                <c:pt idx="523">
                  <c:v>40568</c:v>
                </c:pt>
                <c:pt idx="524">
                  <c:v>40569</c:v>
                </c:pt>
                <c:pt idx="525">
                  <c:v>40570</c:v>
                </c:pt>
                <c:pt idx="526">
                  <c:v>40571</c:v>
                </c:pt>
                <c:pt idx="527">
                  <c:v>40574</c:v>
                </c:pt>
                <c:pt idx="528">
                  <c:v>40575</c:v>
                </c:pt>
                <c:pt idx="529">
                  <c:v>40576</c:v>
                </c:pt>
                <c:pt idx="530">
                  <c:v>40577</c:v>
                </c:pt>
                <c:pt idx="531">
                  <c:v>40578</c:v>
                </c:pt>
                <c:pt idx="532">
                  <c:v>40581</c:v>
                </c:pt>
                <c:pt idx="533">
                  <c:v>40582</c:v>
                </c:pt>
                <c:pt idx="534">
                  <c:v>40583</c:v>
                </c:pt>
                <c:pt idx="535">
                  <c:v>40584</c:v>
                </c:pt>
                <c:pt idx="536">
                  <c:v>40585</c:v>
                </c:pt>
                <c:pt idx="537">
                  <c:v>40588</c:v>
                </c:pt>
                <c:pt idx="538">
                  <c:v>40590</c:v>
                </c:pt>
                <c:pt idx="539">
                  <c:v>40591</c:v>
                </c:pt>
                <c:pt idx="540">
                  <c:v>40592</c:v>
                </c:pt>
                <c:pt idx="541">
                  <c:v>40595</c:v>
                </c:pt>
                <c:pt idx="542">
                  <c:v>40596</c:v>
                </c:pt>
                <c:pt idx="543">
                  <c:v>40597</c:v>
                </c:pt>
                <c:pt idx="544">
                  <c:v>40598</c:v>
                </c:pt>
                <c:pt idx="545">
                  <c:v>40599</c:v>
                </c:pt>
                <c:pt idx="546">
                  <c:v>40602</c:v>
                </c:pt>
                <c:pt idx="547">
                  <c:v>40603</c:v>
                </c:pt>
                <c:pt idx="548">
                  <c:v>40604</c:v>
                </c:pt>
                <c:pt idx="549">
                  <c:v>40605</c:v>
                </c:pt>
                <c:pt idx="550">
                  <c:v>40606</c:v>
                </c:pt>
                <c:pt idx="551">
                  <c:v>40609</c:v>
                </c:pt>
                <c:pt idx="552">
                  <c:v>40610</c:v>
                </c:pt>
                <c:pt idx="553">
                  <c:v>40611</c:v>
                </c:pt>
                <c:pt idx="554">
                  <c:v>40612</c:v>
                </c:pt>
                <c:pt idx="555">
                  <c:v>40613</c:v>
                </c:pt>
                <c:pt idx="556">
                  <c:v>40616</c:v>
                </c:pt>
                <c:pt idx="557">
                  <c:v>40617</c:v>
                </c:pt>
                <c:pt idx="558">
                  <c:v>40618</c:v>
                </c:pt>
                <c:pt idx="559">
                  <c:v>40619</c:v>
                </c:pt>
                <c:pt idx="560">
                  <c:v>40620</c:v>
                </c:pt>
                <c:pt idx="561">
                  <c:v>40623</c:v>
                </c:pt>
                <c:pt idx="562">
                  <c:v>40624</c:v>
                </c:pt>
                <c:pt idx="563">
                  <c:v>40625</c:v>
                </c:pt>
                <c:pt idx="564">
                  <c:v>40626</c:v>
                </c:pt>
                <c:pt idx="565">
                  <c:v>40627</c:v>
                </c:pt>
                <c:pt idx="566">
                  <c:v>40630</c:v>
                </c:pt>
                <c:pt idx="567">
                  <c:v>40631</c:v>
                </c:pt>
                <c:pt idx="568">
                  <c:v>40632</c:v>
                </c:pt>
                <c:pt idx="569">
                  <c:v>40633</c:v>
                </c:pt>
                <c:pt idx="570">
                  <c:v>40634</c:v>
                </c:pt>
                <c:pt idx="571">
                  <c:v>40637</c:v>
                </c:pt>
                <c:pt idx="572">
                  <c:v>40638</c:v>
                </c:pt>
                <c:pt idx="573">
                  <c:v>40639</c:v>
                </c:pt>
                <c:pt idx="574">
                  <c:v>40640</c:v>
                </c:pt>
                <c:pt idx="575">
                  <c:v>40641</c:v>
                </c:pt>
                <c:pt idx="576">
                  <c:v>40644</c:v>
                </c:pt>
                <c:pt idx="577">
                  <c:v>40645</c:v>
                </c:pt>
                <c:pt idx="578">
                  <c:v>40646</c:v>
                </c:pt>
                <c:pt idx="579">
                  <c:v>40647</c:v>
                </c:pt>
                <c:pt idx="580">
                  <c:v>40648</c:v>
                </c:pt>
                <c:pt idx="581">
                  <c:v>40651</c:v>
                </c:pt>
                <c:pt idx="582">
                  <c:v>40652</c:v>
                </c:pt>
                <c:pt idx="583">
                  <c:v>40653</c:v>
                </c:pt>
                <c:pt idx="584">
                  <c:v>40654</c:v>
                </c:pt>
                <c:pt idx="585">
                  <c:v>40659</c:v>
                </c:pt>
                <c:pt idx="586">
                  <c:v>40660</c:v>
                </c:pt>
                <c:pt idx="587">
                  <c:v>40661</c:v>
                </c:pt>
                <c:pt idx="588">
                  <c:v>40662</c:v>
                </c:pt>
                <c:pt idx="589">
                  <c:v>40667</c:v>
                </c:pt>
                <c:pt idx="590">
                  <c:v>40668</c:v>
                </c:pt>
                <c:pt idx="591">
                  <c:v>40669</c:v>
                </c:pt>
                <c:pt idx="592">
                  <c:v>40672</c:v>
                </c:pt>
                <c:pt idx="593">
                  <c:v>40673</c:v>
                </c:pt>
                <c:pt idx="594">
                  <c:v>40674</c:v>
                </c:pt>
                <c:pt idx="595">
                  <c:v>40675</c:v>
                </c:pt>
                <c:pt idx="596">
                  <c:v>40676</c:v>
                </c:pt>
                <c:pt idx="597">
                  <c:v>40679</c:v>
                </c:pt>
                <c:pt idx="598">
                  <c:v>40680</c:v>
                </c:pt>
                <c:pt idx="599">
                  <c:v>40681</c:v>
                </c:pt>
                <c:pt idx="600">
                  <c:v>40682</c:v>
                </c:pt>
                <c:pt idx="601">
                  <c:v>40683</c:v>
                </c:pt>
                <c:pt idx="602">
                  <c:v>40686</c:v>
                </c:pt>
                <c:pt idx="603">
                  <c:v>40687</c:v>
                </c:pt>
                <c:pt idx="604">
                  <c:v>40688</c:v>
                </c:pt>
                <c:pt idx="605">
                  <c:v>40689</c:v>
                </c:pt>
                <c:pt idx="606">
                  <c:v>40690</c:v>
                </c:pt>
                <c:pt idx="607">
                  <c:v>40693</c:v>
                </c:pt>
                <c:pt idx="608">
                  <c:v>40694</c:v>
                </c:pt>
                <c:pt idx="609">
                  <c:v>40695</c:v>
                </c:pt>
                <c:pt idx="610">
                  <c:v>40696</c:v>
                </c:pt>
                <c:pt idx="611">
                  <c:v>40697</c:v>
                </c:pt>
                <c:pt idx="612">
                  <c:v>40700</c:v>
                </c:pt>
                <c:pt idx="613">
                  <c:v>40701</c:v>
                </c:pt>
                <c:pt idx="614">
                  <c:v>40702</c:v>
                </c:pt>
                <c:pt idx="615">
                  <c:v>40703</c:v>
                </c:pt>
                <c:pt idx="616">
                  <c:v>40704</c:v>
                </c:pt>
                <c:pt idx="617">
                  <c:v>40707</c:v>
                </c:pt>
                <c:pt idx="618">
                  <c:v>40708</c:v>
                </c:pt>
                <c:pt idx="619">
                  <c:v>40709</c:v>
                </c:pt>
                <c:pt idx="620">
                  <c:v>40710</c:v>
                </c:pt>
                <c:pt idx="621">
                  <c:v>40711</c:v>
                </c:pt>
                <c:pt idx="622">
                  <c:v>40714</c:v>
                </c:pt>
                <c:pt idx="623">
                  <c:v>40715</c:v>
                </c:pt>
                <c:pt idx="624">
                  <c:v>40716</c:v>
                </c:pt>
                <c:pt idx="625">
                  <c:v>40717</c:v>
                </c:pt>
                <c:pt idx="626">
                  <c:v>40718</c:v>
                </c:pt>
                <c:pt idx="627">
                  <c:v>40721</c:v>
                </c:pt>
                <c:pt idx="628">
                  <c:v>40722</c:v>
                </c:pt>
                <c:pt idx="629">
                  <c:v>40723</c:v>
                </c:pt>
                <c:pt idx="630">
                  <c:v>40724</c:v>
                </c:pt>
                <c:pt idx="631">
                  <c:v>40725</c:v>
                </c:pt>
                <c:pt idx="632">
                  <c:v>40728</c:v>
                </c:pt>
                <c:pt idx="633">
                  <c:v>40729</c:v>
                </c:pt>
                <c:pt idx="634">
                  <c:v>40730</c:v>
                </c:pt>
                <c:pt idx="635">
                  <c:v>40731</c:v>
                </c:pt>
                <c:pt idx="636">
                  <c:v>40732</c:v>
                </c:pt>
                <c:pt idx="637">
                  <c:v>40735</c:v>
                </c:pt>
                <c:pt idx="638">
                  <c:v>40736</c:v>
                </c:pt>
                <c:pt idx="639">
                  <c:v>40737</c:v>
                </c:pt>
                <c:pt idx="640">
                  <c:v>40738</c:v>
                </c:pt>
                <c:pt idx="641">
                  <c:v>40739</c:v>
                </c:pt>
                <c:pt idx="642">
                  <c:v>40742</c:v>
                </c:pt>
                <c:pt idx="643">
                  <c:v>40743</c:v>
                </c:pt>
                <c:pt idx="644">
                  <c:v>40744</c:v>
                </c:pt>
                <c:pt idx="645">
                  <c:v>40745</c:v>
                </c:pt>
                <c:pt idx="646">
                  <c:v>40746</c:v>
                </c:pt>
                <c:pt idx="647">
                  <c:v>40749</c:v>
                </c:pt>
                <c:pt idx="648">
                  <c:v>40750</c:v>
                </c:pt>
                <c:pt idx="649">
                  <c:v>40751</c:v>
                </c:pt>
                <c:pt idx="650">
                  <c:v>40752</c:v>
                </c:pt>
                <c:pt idx="651">
                  <c:v>40753</c:v>
                </c:pt>
                <c:pt idx="652">
                  <c:v>40756</c:v>
                </c:pt>
                <c:pt idx="653">
                  <c:v>40757</c:v>
                </c:pt>
                <c:pt idx="654">
                  <c:v>40758</c:v>
                </c:pt>
                <c:pt idx="655">
                  <c:v>40759</c:v>
                </c:pt>
                <c:pt idx="656">
                  <c:v>40760</c:v>
                </c:pt>
                <c:pt idx="657">
                  <c:v>40763</c:v>
                </c:pt>
                <c:pt idx="658">
                  <c:v>40764</c:v>
                </c:pt>
                <c:pt idx="659">
                  <c:v>40765</c:v>
                </c:pt>
                <c:pt idx="660">
                  <c:v>40766</c:v>
                </c:pt>
                <c:pt idx="661">
                  <c:v>40767</c:v>
                </c:pt>
                <c:pt idx="662">
                  <c:v>40770</c:v>
                </c:pt>
                <c:pt idx="663">
                  <c:v>40771</c:v>
                </c:pt>
                <c:pt idx="664">
                  <c:v>40772</c:v>
                </c:pt>
                <c:pt idx="665">
                  <c:v>40773</c:v>
                </c:pt>
                <c:pt idx="666">
                  <c:v>40774</c:v>
                </c:pt>
                <c:pt idx="667">
                  <c:v>40777</c:v>
                </c:pt>
                <c:pt idx="668">
                  <c:v>40778</c:v>
                </c:pt>
                <c:pt idx="669">
                  <c:v>40779</c:v>
                </c:pt>
                <c:pt idx="670">
                  <c:v>40780</c:v>
                </c:pt>
                <c:pt idx="671">
                  <c:v>40781</c:v>
                </c:pt>
                <c:pt idx="672">
                  <c:v>40784</c:v>
                </c:pt>
                <c:pt idx="673">
                  <c:v>40785</c:v>
                </c:pt>
                <c:pt idx="674">
                  <c:v>40786</c:v>
                </c:pt>
                <c:pt idx="675">
                  <c:v>40787</c:v>
                </c:pt>
                <c:pt idx="676">
                  <c:v>40788</c:v>
                </c:pt>
                <c:pt idx="677">
                  <c:v>40791</c:v>
                </c:pt>
                <c:pt idx="678">
                  <c:v>40792</c:v>
                </c:pt>
                <c:pt idx="679">
                  <c:v>40793</c:v>
                </c:pt>
                <c:pt idx="680">
                  <c:v>40794</c:v>
                </c:pt>
                <c:pt idx="681">
                  <c:v>40795</c:v>
                </c:pt>
                <c:pt idx="682">
                  <c:v>40798</c:v>
                </c:pt>
                <c:pt idx="683">
                  <c:v>40799</c:v>
                </c:pt>
                <c:pt idx="684">
                  <c:v>40800</c:v>
                </c:pt>
                <c:pt idx="685">
                  <c:v>40801</c:v>
                </c:pt>
                <c:pt idx="686">
                  <c:v>40802</c:v>
                </c:pt>
                <c:pt idx="687">
                  <c:v>40805</c:v>
                </c:pt>
                <c:pt idx="688">
                  <c:v>40806</c:v>
                </c:pt>
                <c:pt idx="689">
                  <c:v>40807</c:v>
                </c:pt>
                <c:pt idx="690">
                  <c:v>40808</c:v>
                </c:pt>
                <c:pt idx="691">
                  <c:v>40809</c:v>
                </c:pt>
                <c:pt idx="692">
                  <c:v>40812</c:v>
                </c:pt>
                <c:pt idx="693">
                  <c:v>40813</c:v>
                </c:pt>
                <c:pt idx="694">
                  <c:v>40814</c:v>
                </c:pt>
                <c:pt idx="695">
                  <c:v>40815</c:v>
                </c:pt>
                <c:pt idx="696">
                  <c:v>40816</c:v>
                </c:pt>
                <c:pt idx="697">
                  <c:v>40819</c:v>
                </c:pt>
                <c:pt idx="698">
                  <c:v>40820</c:v>
                </c:pt>
                <c:pt idx="699">
                  <c:v>40821</c:v>
                </c:pt>
                <c:pt idx="700">
                  <c:v>40822</c:v>
                </c:pt>
                <c:pt idx="701">
                  <c:v>40823</c:v>
                </c:pt>
                <c:pt idx="702">
                  <c:v>40826</c:v>
                </c:pt>
                <c:pt idx="703">
                  <c:v>40827</c:v>
                </c:pt>
                <c:pt idx="704">
                  <c:v>40828</c:v>
                </c:pt>
                <c:pt idx="705">
                  <c:v>40829</c:v>
                </c:pt>
                <c:pt idx="706">
                  <c:v>40830</c:v>
                </c:pt>
                <c:pt idx="707">
                  <c:v>40833</c:v>
                </c:pt>
                <c:pt idx="708">
                  <c:v>40834</c:v>
                </c:pt>
                <c:pt idx="709">
                  <c:v>40835</c:v>
                </c:pt>
                <c:pt idx="710">
                  <c:v>40836</c:v>
                </c:pt>
                <c:pt idx="711">
                  <c:v>40837</c:v>
                </c:pt>
                <c:pt idx="712">
                  <c:v>40840</c:v>
                </c:pt>
                <c:pt idx="713">
                  <c:v>40841</c:v>
                </c:pt>
                <c:pt idx="714">
                  <c:v>40842</c:v>
                </c:pt>
                <c:pt idx="715">
                  <c:v>40843</c:v>
                </c:pt>
                <c:pt idx="716">
                  <c:v>40844</c:v>
                </c:pt>
                <c:pt idx="717">
                  <c:v>40847</c:v>
                </c:pt>
                <c:pt idx="718">
                  <c:v>40848</c:v>
                </c:pt>
                <c:pt idx="719">
                  <c:v>40849</c:v>
                </c:pt>
                <c:pt idx="720">
                  <c:v>40850</c:v>
                </c:pt>
                <c:pt idx="721">
                  <c:v>40851</c:v>
                </c:pt>
                <c:pt idx="722">
                  <c:v>40854</c:v>
                </c:pt>
                <c:pt idx="723">
                  <c:v>40855</c:v>
                </c:pt>
                <c:pt idx="724">
                  <c:v>40856</c:v>
                </c:pt>
                <c:pt idx="725">
                  <c:v>40857</c:v>
                </c:pt>
                <c:pt idx="726">
                  <c:v>40858</c:v>
                </c:pt>
                <c:pt idx="727">
                  <c:v>40861</c:v>
                </c:pt>
                <c:pt idx="728">
                  <c:v>40862</c:v>
                </c:pt>
                <c:pt idx="729">
                  <c:v>40863</c:v>
                </c:pt>
                <c:pt idx="730">
                  <c:v>40864</c:v>
                </c:pt>
                <c:pt idx="731">
                  <c:v>40865</c:v>
                </c:pt>
                <c:pt idx="732">
                  <c:v>40868</c:v>
                </c:pt>
                <c:pt idx="733">
                  <c:v>40869</c:v>
                </c:pt>
                <c:pt idx="734">
                  <c:v>40870</c:v>
                </c:pt>
                <c:pt idx="735">
                  <c:v>40871</c:v>
                </c:pt>
                <c:pt idx="736">
                  <c:v>40872</c:v>
                </c:pt>
                <c:pt idx="737">
                  <c:v>40875</c:v>
                </c:pt>
                <c:pt idx="738">
                  <c:v>40876</c:v>
                </c:pt>
                <c:pt idx="739">
                  <c:v>40877</c:v>
                </c:pt>
                <c:pt idx="740">
                  <c:v>40878</c:v>
                </c:pt>
                <c:pt idx="741">
                  <c:v>40879</c:v>
                </c:pt>
                <c:pt idx="742">
                  <c:v>40882</c:v>
                </c:pt>
                <c:pt idx="743">
                  <c:v>40883</c:v>
                </c:pt>
                <c:pt idx="744">
                  <c:v>40884</c:v>
                </c:pt>
                <c:pt idx="745">
                  <c:v>40885</c:v>
                </c:pt>
                <c:pt idx="746">
                  <c:v>40886</c:v>
                </c:pt>
                <c:pt idx="747">
                  <c:v>40889</c:v>
                </c:pt>
                <c:pt idx="748">
                  <c:v>40890</c:v>
                </c:pt>
                <c:pt idx="749">
                  <c:v>40891</c:v>
                </c:pt>
                <c:pt idx="750">
                  <c:v>40892</c:v>
                </c:pt>
                <c:pt idx="751">
                  <c:v>40893</c:v>
                </c:pt>
                <c:pt idx="752">
                  <c:v>40896</c:v>
                </c:pt>
                <c:pt idx="753">
                  <c:v>40897</c:v>
                </c:pt>
                <c:pt idx="754">
                  <c:v>40898</c:v>
                </c:pt>
                <c:pt idx="755">
                  <c:v>40899</c:v>
                </c:pt>
                <c:pt idx="756">
                  <c:v>40900</c:v>
                </c:pt>
                <c:pt idx="757">
                  <c:v>40903</c:v>
                </c:pt>
                <c:pt idx="758">
                  <c:v>40904</c:v>
                </c:pt>
                <c:pt idx="759">
                  <c:v>40905</c:v>
                </c:pt>
                <c:pt idx="760">
                  <c:v>40906</c:v>
                </c:pt>
                <c:pt idx="761">
                  <c:v>40907</c:v>
                </c:pt>
                <c:pt idx="762">
                  <c:v>40912</c:v>
                </c:pt>
                <c:pt idx="763">
                  <c:v>40913</c:v>
                </c:pt>
                <c:pt idx="764">
                  <c:v>40914</c:v>
                </c:pt>
                <c:pt idx="765">
                  <c:v>40917</c:v>
                </c:pt>
                <c:pt idx="766">
                  <c:v>40918</c:v>
                </c:pt>
                <c:pt idx="767">
                  <c:v>40919</c:v>
                </c:pt>
                <c:pt idx="768">
                  <c:v>40920</c:v>
                </c:pt>
                <c:pt idx="769">
                  <c:v>40921</c:v>
                </c:pt>
                <c:pt idx="770">
                  <c:v>40924</c:v>
                </c:pt>
                <c:pt idx="771">
                  <c:v>40925</c:v>
                </c:pt>
                <c:pt idx="772">
                  <c:v>40926</c:v>
                </c:pt>
                <c:pt idx="773">
                  <c:v>40927</c:v>
                </c:pt>
                <c:pt idx="774">
                  <c:v>40928</c:v>
                </c:pt>
                <c:pt idx="775">
                  <c:v>40931</c:v>
                </c:pt>
                <c:pt idx="776">
                  <c:v>40932</c:v>
                </c:pt>
                <c:pt idx="777">
                  <c:v>40933</c:v>
                </c:pt>
                <c:pt idx="778">
                  <c:v>40934</c:v>
                </c:pt>
                <c:pt idx="779">
                  <c:v>40935</c:v>
                </c:pt>
                <c:pt idx="780">
                  <c:v>40938</c:v>
                </c:pt>
                <c:pt idx="781">
                  <c:v>40939</c:v>
                </c:pt>
                <c:pt idx="782">
                  <c:v>40940</c:v>
                </c:pt>
                <c:pt idx="783">
                  <c:v>40941</c:v>
                </c:pt>
                <c:pt idx="784">
                  <c:v>40942</c:v>
                </c:pt>
                <c:pt idx="785">
                  <c:v>40945</c:v>
                </c:pt>
                <c:pt idx="786">
                  <c:v>40946</c:v>
                </c:pt>
                <c:pt idx="787">
                  <c:v>40947</c:v>
                </c:pt>
                <c:pt idx="788">
                  <c:v>40948</c:v>
                </c:pt>
                <c:pt idx="789">
                  <c:v>40949</c:v>
                </c:pt>
                <c:pt idx="790">
                  <c:v>40952</c:v>
                </c:pt>
                <c:pt idx="791">
                  <c:v>40953</c:v>
                </c:pt>
                <c:pt idx="792">
                  <c:v>40956</c:v>
                </c:pt>
                <c:pt idx="793">
                  <c:v>40959</c:v>
                </c:pt>
                <c:pt idx="794">
                  <c:v>40960</c:v>
                </c:pt>
                <c:pt idx="795">
                  <c:v>40961</c:v>
                </c:pt>
                <c:pt idx="796">
                  <c:v>40962</c:v>
                </c:pt>
                <c:pt idx="797">
                  <c:v>40963</c:v>
                </c:pt>
                <c:pt idx="798">
                  <c:v>40966</c:v>
                </c:pt>
                <c:pt idx="799">
                  <c:v>40967</c:v>
                </c:pt>
                <c:pt idx="800">
                  <c:v>40968</c:v>
                </c:pt>
                <c:pt idx="801">
                  <c:v>40969</c:v>
                </c:pt>
                <c:pt idx="802">
                  <c:v>40970</c:v>
                </c:pt>
                <c:pt idx="803">
                  <c:v>40973</c:v>
                </c:pt>
                <c:pt idx="804">
                  <c:v>40974</c:v>
                </c:pt>
                <c:pt idx="805">
                  <c:v>40975</c:v>
                </c:pt>
                <c:pt idx="806">
                  <c:v>40976</c:v>
                </c:pt>
                <c:pt idx="807">
                  <c:v>40977</c:v>
                </c:pt>
                <c:pt idx="808">
                  <c:v>40980</c:v>
                </c:pt>
                <c:pt idx="809">
                  <c:v>40981</c:v>
                </c:pt>
                <c:pt idx="810">
                  <c:v>40982</c:v>
                </c:pt>
                <c:pt idx="811">
                  <c:v>40983</c:v>
                </c:pt>
                <c:pt idx="812">
                  <c:v>40984</c:v>
                </c:pt>
                <c:pt idx="813">
                  <c:v>40987</c:v>
                </c:pt>
                <c:pt idx="814">
                  <c:v>40988</c:v>
                </c:pt>
                <c:pt idx="815">
                  <c:v>40989</c:v>
                </c:pt>
                <c:pt idx="816">
                  <c:v>40990</c:v>
                </c:pt>
                <c:pt idx="817">
                  <c:v>40991</c:v>
                </c:pt>
                <c:pt idx="818">
                  <c:v>40994</c:v>
                </c:pt>
                <c:pt idx="819">
                  <c:v>40995</c:v>
                </c:pt>
                <c:pt idx="820">
                  <c:v>40996</c:v>
                </c:pt>
                <c:pt idx="821">
                  <c:v>40997</c:v>
                </c:pt>
                <c:pt idx="822">
                  <c:v>40998</c:v>
                </c:pt>
                <c:pt idx="823">
                  <c:v>41001</c:v>
                </c:pt>
                <c:pt idx="824">
                  <c:v>41002</c:v>
                </c:pt>
                <c:pt idx="825">
                  <c:v>41003</c:v>
                </c:pt>
                <c:pt idx="826">
                  <c:v>41004</c:v>
                </c:pt>
                <c:pt idx="827">
                  <c:v>41005</c:v>
                </c:pt>
                <c:pt idx="828">
                  <c:v>41008</c:v>
                </c:pt>
                <c:pt idx="829">
                  <c:v>41009</c:v>
                </c:pt>
                <c:pt idx="830">
                  <c:v>41010</c:v>
                </c:pt>
                <c:pt idx="831">
                  <c:v>41011</c:v>
                </c:pt>
                <c:pt idx="832">
                  <c:v>41016</c:v>
                </c:pt>
                <c:pt idx="833">
                  <c:v>41017</c:v>
                </c:pt>
                <c:pt idx="834">
                  <c:v>41018</c:v>
                </c:pt>
                <c:pt idx="835">
                  <c:v>41019</c:v>
                </c:pt>
                <c:pt idx="836">
                  <c:v>41022</c:v>
                </c:pt>
                <c:pt idx="837">
                  <c:v>41023</c:v>
                </c:pt>
                <c:pt idx="838">
                  <c:v>41024</c:v>
                </c:pt>
                <c:pt idx="839">
                  <c:v>41025</c:v>
                </c:pt>
                <c:pt idx="840">
                  <c:v>41026</c:v>
                </c:pt>
                <c:pt idx="841">
                  <c:v>41029</c:v>
                </c:pt>
                <c:pt idx="842">
                  <c:v>41032</c:v>
                </c:pt>
                <c:pt idx="843">
                  <c:v>41033</c:v>
                </c:pt>
                <c:pt idx="844">
                  <c:v>41036</c:v>
                </c:pt>
                <c:pt idx="845">
                  <c:v>41037</c:v>
                </c:pt>
                <c:pt idx="846">
                  <c:v>41038</c:v>
                </c:pt>
                <c:pt idx="847">
                  <c:v>41039</c:v>
                </c:pt>
                <c:pt idx="848">
                  <c:v>41040</c:v>
                </c:pt>
                <c:pt idx="849">
                  <c:v>41043</c:v>
                </c:pt>
                <c:pt idx="850">
                  <c:v>41044</c:v>
                </c:pt>
                <c:pt idx="851">
                  <c:v>41045</c:v>
                </c:pt>
                <c:pt idx="852">
                  <c:v>41046</c:v>
                </c:pt>
                <c:pt idx="853">
                  <c:v>41047</c:v>
                </c:pt>
                <c:pt idx="854">
                  <c:v>41050</c:v>
                </c:pt>
                <c:pt idx="855">
                  <c:v>41051</c:v>
                </c:pt>
                <c:pt idx="856">
                  <c:v>41052</c:v>
                </c:pt>
                <c:pt idx="857">
                  <c:v>41053</c:v>
                </c:pt>
                <c:pt idx="858">
                  <c:v>41054</c:v>
                </c:pt>
                <c:pt idx="859">
                  <c:v>41057</c:v>
                </c:pt>
                <c:pt idx="860">
                  <c:v>41058</c:v>
                </c:pt>
                <c:pt idx="861">
                  <c:v>41059</c:v>
                </c:pt>
                <c:pt idx="862">
                  <c:v>41060</c:v>
                </c:pt>
                <c:pt idx="863">
                  <c:v>41061</c:v>
                </c:pt>
                <c:pt idx="864">
                  <c:v>41064</c:v>
                </c:pt>
                <c:pt idx="865">
                  <c:v>41065</c:v>
                </c:pt>
                <c:pt idx="866">
                  <c:v>41066</c:v>
                </c:pt>
                <c:pt idx="867">
                  <c:v>41067</c:v>
                </c:pt>
                <c:pt idx="868">
                  <c:v>41068</c:v>
                </c:pt>
                <c:pt idx="869">
                  <c:v>41071</c:v>
                </c:pt>
                <c:pt idx="870">
                  <c:v>41072</c:v>
                </c:pt>
                <c:pt idx="871">
                  <c:v>41073</c:v>
                </c:pt>
                <c:pt idx="872">
                  <c:v>41074</c:v>
                </c:pt>
                <c:pt idx="873">
                  <c:v>41075</c:v>
                </c:pt>
                <c:pt idx="874">
                  <c:v>41078</c:v>
                </c:pt>
                <c:pt idx="875">
                  <c:v>41079</c:v>
                </c:pt>
                <c:pt idx="876">
                  <c:v>41080</c:v>
                </c:pt>
                <c:pt idx="877">
                  <c:v>41081</c:v>
                </c:pt>
                <c:pt idx="878">
                  <c:v>41082</c:v>
                </c:pt>
                <c:pt idx="879">
                  <c:v>41085</c:v>
                </c:pt>
                <c:pt idx="880">
                  <c:v>41086</c:v>
                </c:pt>
                <c:pt idx="881">
                  <c:v>41087</c:v>
                </c:pt>
                <c:pt idx="882">
                  <c:v>41088</c:v>
                </c:pt>
                <c:pt idx="883">
                  <c:v>41089</c:v>
                </c:pt>
                <c:pt idx="884">
                  <c:v>41092</c:v>
                </c:pt>
                <c:pt idx="885">
                  <c:v>41093</c:v>
                </c:pt>
                <c:pt idx="886">
                  <c:v>41094</c:v>
                </c:pt>
                <c:pt idx="887">
                  <c:v>41095</c:v>
                </c:pt>
                <c:pt idx="888">
                  <c:v>41096</c:v>
                </c:pt>
                <c:pt idx="889">
                  <c:v>41099</c:v>
                </c:pt>
                <c:pt idx="890">
                  <c:v>41100</c:v>
                </c:pt>
                <c:pt idx="891">
                  <c:v>41101</c:v>
                </c:pt>
                <c:pt idx="892">
                  <c:v>41102</c:v>
                </c:pt>
                <c:pt idx="893">
                  <c:v>41103</c:v>
                </c:pt>
                <c:pt idx="894">
                  <c:v>41106</c:v>
                </c:pt>
                <c:pt idx="895">
                  <c:v>41107</c:v>
                </c:pt>
                <c:pt idx="896">
                  <c:v>41108</c:v>
                </c:pt>
                <c:pt idx="897">
                  <c:v>41109</c:v>
                </c:pt>
                <c:pt idx="898">
                  <c:v>41110</c:v>
                </c:pt>
                <c:pt idx="899">
                  <c:v>41113</c:v>
                </c:pt>
                <c:pt idx="900">
                  <c:v>41114</c:v>
                </c:pt>
                <c:pt idx="901">
                  <c:v>41115</c:v>
                </c:pt>
                <c:pt idx="902">
                  <c:v>41116</c:v>
                </c:pt>
                <c:pt idx="903">
                  <c:v>41117</c:v>
                </c:pt>
                <c:pt idx="904">
                  <c:v>41120</c:v>
                </c:pt>
                <c:pt idx="905">
                  <c:v>41121</c:v>
                </c:pt>
                <c:pt idx="906">
                  <c:v>41122</c:v>
                </c:pt>
                <c:pt idx="907">
                  <c:v>41123</c:v>
                </c:pt>
                <c:pt idx="908">
                  <c:v>41124</c:v>
                </c:pt>
                <c:pt idx="909">
                  <c:v>41127</c:v>
                </c:pt>
                <c:pt idx="910">
                  <c:v>41128</c:v>
                </c:pt>
                <c:pt idx="911">
                  <c:v>41129</c:v>
                </c:pt>
                <c:pt idx="912">
                  <c:v>41130</c:v>
                </c:pt>
                <c:pt idx="913">
                  <c:v>41131</c:v>
                </c:pt>
                <c:pt idx="914">
                  <c:v>41134</c:v>
                </c:pt>
                <c:pt idx="915">
                  <c:v>41135</c:v>
                </c:pt>
                <c:pt idx="916">
                  <c:v>41136</c:v>
                </c:pt>
                <c:pt idx="917">
                  <c:v>41137</c:v>
                </c:pt>
                <c:pt idx="918">
                  <c:v>41138</c:v>
                </c:pt>
                <c:pt idx="919">
                  <c:v>41141</c:v>
                </c:pt>
                <c:pt idx="920">
                  <c:v>41142</c:v>
                </c:pt>
                <c:pt idx="921">
                  <c:v>41143</c:v>
                </c:pt>
                <c:pt idx="922">
                  <c:v>41144</c:v>
                </c:pt>
                <c:pt idx="923">
                  <c:v>41145</c:v>
                </c:pt>
                <c:pt idx="924">
                  <c:v>41148</c:v>
                </c:pt>
                <c:pt idx="925">
                  <c:v>41149</c:v>
                </c:pt>
                <c:pt idx="926">
                  <c:v>41150</c:v>
                </c:pt>
                <c:pt idx="927">
                  <c:v>41151</c:v>
                </c:pt>
                <c:pt idx="928">
                  <c:v>41152</c:v>
                </c:pt>
                <c:pt idx="929">
                  <c:v>41155</c:v>
                </c:pt>
                <c:pt idx="930">
                  <c:v>41156</c:v>
                </c:pt>
                <c:pt idx="931">
                  <c:v>41157</c:v>
                </c:pt>
                <c:pt idx="932">
                  <c:v>41158</c:v>
                </c:pt>
                <c:pt idx="933">
                  <c:v>41159</c:v>
                </c:pt>
                <c:pt idx="934">
                  <c:v>41162</c:v>
                </c:pt>
                <c:pt idx="935">
                  <c:v>41163</c:v>
                </c:pt>
                <c:pt idx="936">
                  <c:v>41164</c:v>
                </c:pt>
                <c:pt idx="937">
                  <c:v>41165</c:v>
                </c:pt>
                <c:pt idx="938">
                  <c:v>41166</c:v>
                </c:pt>
                <c:pt idx="939">
                  <c:v>41169</c:v>
                </c:pt>
                <c:pt idx="940">
                  <c:v>41170</c:v>
                </c:pt>
                <c:pt idx="941">
                  <c:v>41171</c:v>
                </c:pt>
                <c:pt idx="942">
                  <c:v>41172</c:v>
                </c:pt>
                <c:pt idx="943">
                  <c:v>41173</c:v>
                </c:pt>
                <c:pt idx="944">
                  <c:v>41176</c:v>
                </c:pt>
                <c:pt idx="945">
                  <c:v>41177</c:v>
                </c:pt>
                <c:pt idx="946">
                  <c:v>41178</c:v>
                </c:pt>
                <c:pt idx="947">
                  <c:v>41179</c:v>
                </c:pt>
                <c:pt idx="948">
                  <c:v>41180</c:v>
                </c:pt>
                <c:pt idx="949">
                  <c:v>41183</c:v>
                </c:pt>
                <c:pt idx="950">
                  <c:v>41184</c:v>
                </c:pt>
                <c:pt idx="951">
                  <c:v>41185</c:v>
                </c:pt>
                <c:pt idx="952">
                  <c:v>41186</c:v>
                </c:pt>
                <c:pt idx="953">
                  <c:v>41187</c:v>
                </c:pt>
                <c:pt idx="954">
                  <c:v>41190</c:v>
                </c:pt>
                <c:pt idx="955">
                  <c:v>41191</c:v>
                </c:pt>
                <c:pt idx="956">
                  <c:v>41192</c:v>
                </c:pt>
                <c:pt idx="957">
                  <c:v>41193</c:v>
                </c:pt>
                <c:pt idx="958">
                  <c:v>41194</c:v>
                </c:pt>
                <c:pt idx="959">
                  <c:v>41197</c:v>
                </c:pt>
                <c:pt idx="960">
                  <c:v>41198</c:v>
                </c:pt>
                <c:pt idx="961">
                  <c:v>41199</c:v>
                </c:pt>
                <c:pt idx="962">
                  <c:v>41200</c:v>
                </c:pt>
                <c:pt idx="963">
                  <c:v>41201</c:v>
                </c:pt>
                <c:pt idx="964">
                  <c:v>41204</c:v>
                </c:pt>
                <c:pt idx="965">
                  <c:v>41205</c:v>
                </c:pt>
                <c:pt idx="966">
                  <c:v>41206</c:v>
                </c:pt>
                <c:pt idx="967">
                  <c:v>41207</c:v>
                </c:pt>
                <c:pt idx="968">
                  <c:v>41208</c:v>
                </c:pt>
                <c:pt idx="969">
                  <c:v>41211</c:v>
                </c:pt>
                <c:pt idx="970">
                  <c:v>41212</c:v>
                </c:pt>
                <c:pt idx="971">
                  <c:v>41213</c:v>
                </c:pt>
                <c:pt idx="972">
                  <c:v>41214</c:v>
                </c:pt>
                <c:pt idx="973">
                  <c:v>41215</c:v>
                </c:pt>
                <c:pt idx="974">
                  <c:v>41218</c:v>
                </c:pt>
                <c:pt idx="975">
                  <c:v>41219</c:v>
                </c:pt>
                <c:pt idx="976">
                  <c:v>41220</c:v>
                </c:pt>
                <c:pt idx="977">
                  <c:v>41221</c:v>
                </c:pt>
                <c:pt idx="978">
                  <c:v>41222</c:v>
                </c:pt>
                <c:pt idx="979">
                  <c:v>41226</c:v>
                </c:pt>
                <c:pt idx="980">
                  <c:v>41227</c:v>
                </c:pt>
                <c:pt idx="981">
                  <c:v>41228</c:v>
                </c:pt>
                <c:pt idx="982">
                  <c:v>41229</c:v>
                </c:pt>
                <c:pt idx="983">
                  <c:v>41232</c:v>
                </c:pt>
                <c:pt idx="984">
                  <c:v>41233</c:v>
                </c:pt>
                <c:pt idx="985">
                  <c:v>41234</c:v>
                </c:pt>
                <c:pt idx="986">
                  <c:v>41235</c:v>
                </c:pt>
                <c:pt idx="987">
                  <c:v>41236</c:v>
                </c:pt>
                <c:pt idx="988">
                  <c:v>41239</c:v>
                </c:pt>
                <c:pt idx="989">
                  <c:v>41240</c:v>
                </c:pt>
                <c:pt idx="990">
                  <c:v>41241</c:v>
                </c:pt>
                <c:pt idx="991">
                  <c:v>41242</c:v>
                </c:pt>
                <c:pt idx="992">
                  <c:v>41243</c:v>
                </c:pt>
                <c:pt idx="993">
                  <c:v>41246</c:v>
                </c:pt>
                <c:pt idx="994">
                  <c:v>41247</c:v>
                </c:pt>
                <c:pt idx="995">
                  <c:v>41248</c:v>
                </c:pt>
                <c:pt idx="996">
                  <c:v>41249</c:v>
                </c:pt>
                <c:pt idx="997">
                  <c:v>41250</c:v>
                </c:pt>
                <c:pt idx="998">
                  <c:v>41253</c:v>
                </c:pt>
                <c:pt idx="999">
                  <c:v>41254</c:v>
                </c:pt>
                <c:pt idx="1000">
                  <c:v>41255</c:v>
                </c:pt>
                <c:pt idx="1001">
                  <c:v>41256</c:v>
                </c:pt>
                <c:pt idx="1002">
                  <c:v>41257</c:v>
                </c:pt>
                <c:pt idx="1003">
                  <c:v>41260</c:v>
                </c:pt>
                <c:pt idx="1004">
                  <c:v>41261</c:v>
                </c:pt>
                <c:pt idx="1005">
                  <c:v>41262</c:v>
                </c:pt>
                <c:pt idx="1006">
                  <c:v>41263</c:v>
                </c:pt>
                <c:pt idx="1007">
                  <c:v>41264</c:v>
                </c:pt>
                <c:pt idx="1008">
                  <c:v>41267</c:v>
                </c:pt>
                <c:pt idx="1009">
                  <c:v>41268</c:v>
                </c:pt>
                <c:pt idx="1010">
                  <c:v>41269</c:v>
                </c:pt>
                <c:pt idx="1011">
                  <c:v>41270</c:v>
                </c:pt>
                <c:pt idx="1012">
                  <c:v>41271</c:v>
                </c:pt>
                <c:pt idx="1013">
                  <c:v>41274</c:v>
                </c:pt>
                <c:pt idx="1014">
                  <c:v>41277</c:v>
                </c:pt>
                <c:pt idx="1015">
                  <c:v>41278</c:v>
                </c:pt>
                <c:pt idx="1016">
                  <c:v>41282</c:v>
                </c:pt>
                <c:pt idx="1017">
                  <c:v>41283</c:v>
                </c:pt>
                <c:pt idx="1018">
                  <c:v>41284</c:v>
                </c:pt>
                <c:pt idx="1019">
                  <c:v>41285</c:v>
                </c:pt>
                <c:pt idx="1020">
                  <c:v>41288</c:v>
                </c:pt>
                <c:pt idx="1021">
                  <c:v>41289</c:v>
                </c:pt>
                <c:pt idx="1022">
                  <c:v>41290</c:v>
                </c:pt>
                <c:pt idx="1023">
                  <c:v>41291</c:v>
                </c:pt>
                <c:pt idx="1024">
                  <c:v>41292</c:v>
                </c:pt>
                <c:pt idx="1025">
                  <c:v>41295</c:v>
                </c:pt>
                <c:pt idx="1026">
                  <c:v>41296</c:v>
                </c:pt>
                <c:pt idx="1027">
                  <c:v>41297</c:v>
                </c:pt>
                <c:pt idx="1028">
                  <c:v>41298</c:v>
                </c:pt>
                <c:pt idx="1029">
                  <c:v>41299</c:v>
                </c:pt>
                <c:pt idx="1030">
                  <c:v>41302</c:v>
                </c:pt>
                <c:pt idx="1031">
                  <c:v>41303</c:v>
                </c:pt>
                <c:pt idx="1032">
                  <c:v>41304</c:v>
                </c:pt>
                <c:pt idx="1033">
                  <c:v>41305</c:v>
                </c:pt>
                <c:pt idx="1034">
                  <c:v>41306</c:v>
                </c:pt>
                <c:pt idx="1035">
                  <c:v>41309</c:v>
                </c:pt>
                <c:pt idx="1036">
                  <c:v>41310</c:v>
                </c:pt>
                <c:pt idx="1037">
                  <c:v>41311</c:v>
                </c:pt>
                <c:pt idx="1038">
                  <c:v>41312</c:v>
                </c:pt>
                <c:pt idx="1039">
                  <c:v>41313</c:v>
                </c:pt>
                <c:pt idx="1040">
                  <c:v>41316</c:v>
                </c:pt>
                <c:pt idx="1041">
                  <c:v>41317</c:v>
                </c:pt>
                <c:pt idx="1042">
                  <c:v>41318</c:v>
                </c:pt>
                <c:pt idx="1043">
                  <c:v>41319</c:v>
                </c:pt>
                <c:pt idx="1044">
                  <c:v>41323</c:v>
                </c:pt>
                <c:pt idx="1045">
                  <c:v>41324</c:v>
                </c:pt>
                <c:pt idx="1046">
                  <c:v>41325</c:v>
                </c:pt>
                <c:pt idx="1047">
                  <c:v>41326</c:v>
                </c:pt>
                <c:pt idx="1048">
                  <c:v>41327</c:v>
                </c:pt>
                <c:pt idx="1049">
                  <c:v>41330</c:v>
                </c:pt>
                <c:pt idx="1050">
                  <c:v>41331</c:v>
                </c:pt>
                <c:pt idx="1051">
                  <c:v>41332</c:v>
                </c:pt>
                <c:pt idx="1052">
                  <c:v>41333</c:v>
                </c:pt>
                <c:pt idx="1053">
                  <c:v>41334</c:v>
                </c:pt>
                <c:pt idx="1054">
                  <c:v>41337</c:v>
                </c:pt>
                <c:pt idx="1055">
                  <c:v>41338</c:v>
                </c:pt>
                <c:pt idx="1056">
                  <c:v>41339</c:v>
                </c:pt>
                <c:pt idx="1057">
                  <c:v>41340</c:v>
                </c:pt>
                <c:pt idx="1058">
                  <c:v>41341</c:v>
                </c:pt>
                <c:pt idx="1059">
                  <c:v>41344</c:v>
                </c:pt>
                <c:pt idx="1060">
                  <c:v>41345</c:v>
                </c:pt>
                <c:pt idx="1061">
                  <c:v>41346</c:v>
                </c:pt>
                <c:pt idx="1062">
                  <c:v>41347</c:v>
                </c:pt>
                <c:pt idx="1063">
                  <c:v>41348</c:v>
                </c:pt>
                <c:pt idx="1064">
                  <c:v>41351</c:v>
                </c:pt>
                <c:pt idx="1065">
                  <c:v>41352</c:v>
                </c:pt>
                <c:pt idx="1066">
                  <c:v>41353</c:v>
                </c:pt>
                <c:pt idx="1067">
                  <c:v>41354</c:v>
                </c:pt>
                <c:pt idx="1068">
                  <c:v>41355</c:v>
                </c:pt>
                <c:pt idx="1069">
                  <c:v>41358</c:v>
                </c:pt>
                <c:pt idx="1070">
                  <c:v>41359</c:v>
                </c:pt>
                <c:pt idx="1071">
                  <c:v>41360</c:v>
                </c:pt>
                <c:pt idx="1072">
                  <c:v>41361</c:v>
                </c:pt>
                <c:pt idx="1073">
                  <c:v>41362</c:v>
                </c:pt>
                <c:pt idx="1074">
                  <c:v>41365</c:v>
                </c:pt>
                <c:pt idx="1075">
                  <c:v>41366</c:v>
                </c:pt>
                <c:pt idx="1076">
                  <c:v>41367</c:v>
                </c:pt>
                <c:pt idx="1077">
                  <c:v>41368</c:v>
                </c:pt>
                <c:pt idx="1078">
                  <c:v>41369</c:v>
                </c:pt>
                <c:pt idx="1079">
                  <c:v>41372</c:v>
                </c:pt>
                <c:pt idx="1080">
                  <c:v>41373</c:v>
                </c:pt>
                <c:pt idx="1081">
                  <c:v>41374</c:v>
                </c:pt>
                <c:pt idx="1082">
                  <c:v>41375</c:v>
                </c:pt>
                <c:pt idx="1083">
                  <c:v>41376</c:v>
                </c:pt>
                <c:pt idx="1084">
                  <c:v>41379</c:v>
                </c:pt>
                <c:pt idx="1085">
                  <c:v>41380</c:v>
                </c:pt>
                <c:pt idx="1086">
                  <c:v>41381</c:v>
                </c:pt>
                <c:pt idx="1087">
                  <c:v>41382</c:v>
                </c:pt>
                <c:pt idx="1088">
                  <c:v>41383</c:v>
                </c:pt>
                <c:pt idx="1089">
                  <c:v>41386</c:v>
                </c:pt>
                <c:pt idx="1090">
                  <c:v>41387</c:v>
                </c:pt>
                <c:pt idx="1091">
                  <c:v>41388</c:v>
                </c:pt>
                <c:pt idx="1092">
                  <c:v>41389</c:v>
                </c:pt>
                <c:pt idx="1093">
                  <c:v>41390</c:v>
                </c:pt>
                <c:pt idx="1094">
                  <c:v>41393</c:v>
                </c:pt>
                <c:pt idx="1095">
                  <c:v>41394</c:v>
                </c:pt>
                <c:pt idx="1096">
                  <c:v>41401</c:v>
                </c:pt>
                <c:pt idx="1097">
                  <c:v>41402</c:v>
                </c:pt>
                <c:pt idx="1098">
                  <c:v>41403</c:v>
                </c:pt>
                <c:pt idx="1099">
                  <c:v>41404</c:v>
                </c:pt>
                <c:pt idx="1100">
                  <c:v>41407</c:v>
                </c:pt>
                <c:pt idx="1101">
                  <c:v>41408</c:v>
                </c:pt>
                <c:pt idx="1102">
                  <c:v>41409</c:v>
                </c:pt>
                <c:pt idx="1103">
                  <c:v>41410</c:v>
                </c:pt>
                <c:pt idx="1104">
                  <c:v>41411</c:v>
                </c:pt>
                <c:pt idx="1105">
                  <c:v>41414</c:v>
                </c:pt>
                <c:pt idx="1106">
                  <c:v>41415</c:v>
                </c:pt>
                <c:pt idx="1107">
                  <c:v>41416</c:v>
                </c:pt>
                <c:pt idx="1108">
                  <c:v>41417</c:v>
                </c:pt>
                <c:pt idx="1109">
                  <c:v>41418</c:v>
                </c:pt>
                <c:pt idx="1110">
                  <c:v>41421</c:v>
                </c:pt>
                <c:pt idx="1111">
                  <c:v>41422</c:v>
                </c:pt>
                <c:pt idx="1112">
                  <c:v>41423</c:v>
                </c:pt>
                <c:pt idx="1113">
                  <c:v>41424</c:v>
                </c:pt>
                <c:pt idx="1114">
                  <c:v>41425</c:v>
                </c:pt>
                <c:pt idx="1115">
                  <c:v>41428</c:v>
                </c:pt>
                <c:pt idx="1116">
                  <c:v>41429</c:v>
                </c:pt>
                <c:pt idx="1117">
                  <c:v>41430</c:v>
                </c:pt>
                <c:pt idx="1118">
                  <c:v>41431</c:v>
                </c:pt>
                <c:pt idx="1119">
                  <c:v>41432</c:v>
                </c:pt>
                <c:pt idx="1120">
                  <c:v>41435</c:v>
                </c:pt>
                <c:pt idx="1121">
                  <c:v>41436</c:v>
                </c:pt>
                <c:pt idx="1122">
                  <c:v>41437</c:v>
                </c:pt>
                <c:pt idx="1123">
                  <c:v>41438</c:v>
                </c:pt>
                <c:pt idx="1124">
                  <c:v>41439</c:v>
                </c:pt>
                <c:pt idx="1125">
                  <c:v>41442</c:v>
                </c:pt>
                <c:pt idx="1126">
                  <c:v>41443</c:v>
                </c:pt>
                <c:pt idx="1127">
                  <c:v>41444</c:v>
                </c:pt>
                <c:pt idx="1128">
                  <c:v>41445</c:v>
                </c:pt>
                <c:pt idx="1129">
                  <c:v>41446</c:v>
                </c:pt>
                <c:pt idx="1130">
                  <c:v>41449</c:v>
                </c:pt>
                <c:pt idx="1131">
                  <c:v>41450</c:v>
                </c:pt>
                <c:pt idx="1132">
                  <c:v>41451</c:v>
                </c:pt>
                <c:pt idx="1133">
                  <c:v>41452</c:v>
                </c:pt>
                <c:pt idx="1134">
                  <c:v>41453</c:v>
                </c:pt>
                <c:pt idx="1135">
                  <c:v>41456</c:v>
                </c:pt>
                <c:pt idx="1136">
                  <c:v>41457</c:v>
                </c:pt>
                <c:pt idx="1137">
                  <c:v>41458</c:v>
                </c:pt>
                <c:pt idx="1138">
                  <c:v>41459</c:v>
                </c:pt>
                <c:pt idx="1139">
                  <c:v>41460</c:v>
                </c:pt>
                <c:pt idx="1140">
                  <c:v>41463</c:v>
                </c:pt>
                <c:pt idx="1141">
                  <c:v>41464</c:v>
                </c:pt>
                <c:pt idx="1142">
                  <c:v>41465</c:v>
                </c:pt>
                <c:pt idx="1143">
                  <c:v>41466</c:v>
                </c:pt>
                <c:pt idx="1144">
                  <c:v>41467</c:v>
                </c:pt>
                <c:pt idx="1145">
                  <c:v>41470</c:v>
                </c:pt>
                <c:pt idx="1146">
                  <c:v>41471</c:v>
                </c:pt>
                <c:pt idx="1147">
                  <c:v>41472</c:v>
                </c:pt>
                <c:pt idx="1148">
                  <c:v>41473</c:v>
                </c:pt>
                <c:pt idx="1149">
                  <c:v>41474</c:v>
                </c:pt>
                <c:pt idx="1150">
                  <c:v>41477</c:v>
                </c:pt>
                <c:pt idx="1151">
                  <c:v>41478</c:v>
                </c:pt>
                <c:pt idx="1152">
                  <c:v>41479</c:v>
                </c:pt>
                <c:pt idx="1153">
                  <c:v>41480</c:v>
                </c:pt>
                <c:pt idx="1154">
                  <c:v>41481</c:v>
                </c:pt>
                <c:pt idx="1155">
                  <c:v>41484</c:v>
                </c:pt>
                <c:pt idx="1156">
                  <c:v>41485</c:v>
                </c:pt>
                <c:pt idx="1157">
                  <c:v>41486</c:v>
                </c:pt>
                <c:pt idx="1158">
                  <c:v>41487</c:v>
                </c:pt>
                <c:pt idx="1159">
                  <c:v>41488</c:v>
                </c:pt>
                <c:pt idx="1160">
                  <c:v>41491</c:v>
                </c:pt>
                <c:pt idx="1161">
                  <c:v>41492</c:v>
                </c:pt>
                <c:pt idx="1162">
                  <c:v>41493</c:v>
                </c:pt>
                <c:pt idx="1163">
                  <c:v>41494</c:v>
                </c:pt>
                <c:pt idx="1164">
                  <c:v>41495</c:v>
                </c:pt>
                <c:pt idx="1165">
                  <c:v>41498</c:v>
                </c:pt>
                <c:pt idx="1166">
                  <c:v>41499</c:v>
                </c:pt>
                <c:pt idx="1167">
                  <c:v>41500</c:v>
                </c:pt>
                <c:pt idx="1168">
                  <c:v>41501</c:v>
                </c:pt>
                <c:pt idx="1169">
                  <c:v>41502</c:v>
                </c:pt>
                <c:pt idx="1170">
                  <c:v>41505</c:v>
                </c:pt>
                <c:pt idx="1171">
                  <c:v>41506</c:v>
                </c:pt>
                <c:pt idx="1172">
                  <c:v>41507</c:v>
                </c:pt>
                <c:pt idx="1173">
                  <c:v>41508</c:v>
                </c:pt>
                <c:pt idx="1174">
                  <c:v>41509</c:v>
                </c:pt>
                <c:pt idx="1175">
                  <c:v>41512</c:v>
                </c:pt>
                <c:pt idx="1176">
                  <c:v>41513</c:v>
                </c:pt>
                <c:pt idx="1177">
                  <c:v>41514</c:v>
                </c:pt>
                <c:pt idx="1178">
                  <c:v>41515</c:v>
                </c:pt>
                <c:pt idx="1179">
                  <c:v>41516</c:v>
                </c:pt>
                <c:pt idx="1180">
                  <c:v>41519</c:v>
                </c:pt>
                <c:pt idx="1181">
                  <c:v>41520</c:v>
                </c:pt>
                <c:pt idx="1182">
                  <c:v>41521</c:v>
                </c:pt>
                <c:pt idx="1183">
                  <c:v>41522</c:v>
                </c:pt>
                <c:pt idx="1184">
                  <c:v>41523</c:v>
                </c:pt>
                <c:pt idx="1185">
                  <c:v>41526</c:v>
                </c:pt>
                <c:pt idx="1186">
                  <c:v>41527</c:v>
                </c:pt>
                <c:pt idx="1187">
                  <c:v>41528</c:v>
                </c:pt>
                <c:pt idx="1188">
                  <c:v>41529</c:v>
                </c:pt>
                <c:pt idx="1189">
                  <c:v>41530</c:v>
                </c:pt>
                <c:pt idx="1190">
                  <c:v>41533</c:v>
                </c:pt>
                <c:pt idx="1191">
                  <c:v>41534</c:v>
                </c:pt>
                <c:pt idx="1192">
                  <c:v>41535</c:v>
                </c:pt>
                <c:pt idx="1193">
                  <c:v>41536</c:v>
                </c:pt>
                <c:pt idx="1194">
                  <c:v>41537</c:v>
                </c:pt>
                <c:pt idx="1195">
                  <c:v>41540</c:v>
                </c:pt>
                <c:pt idx="1196">
                  <c:v>41541</c:v>
                </c:pt>
                <c:pt idx="1197">
                  <c:v>41542</c:v>
                </c:pt>
                <c:pt idx="1198">
                  <c:v>41543</c:v>
                </c:pt>
                <c:pt idx="1199">
                  <c:v>41544</c:v>
                </c:pt>
                <c:pt idx="1200">
                  <c:v>41547</c:v>
                </c:pt>
                <c:pt idx="1201">
                  <c:v>41548</c:v>
                </c:pt>
                <c:pt idx="1202">
                  <c:v>41549</c:v>
                </c:pt>
                <c:pt idx="1203">
                  <c:v>41550</c:v>
                </c:pt>
                <c:pt idx="1204">
                  <c:v>41551</c:v>
                </c:pt>
                <c:pt idx="1205">
                  <c:v>41554</c:v>
                </c:pt>
                <c:pt idx="1206">
                  <c:v>41555</c:v>
                </c:pt>
                <c:pt idx="1207">
                  <c:v>41556</c:v>
                </c:pt>
                <c:pt idx="1208">
                  <c:v>41557</c:v>
                </c:pt>
                <c:pt idx="1209">
                  <c:v>41558</c:v>
                </c:pt>
                <c:pt idx="1210">
                  <c:v>41561</c:v>
                </c:pt>
                <c:pt idx="1211">
                  <c:v>41562</c:v>
                </c:pt>
                <c:pt idx="1212">
                  <c:v>41563</c:v>
                </c:pt>
                <c:pt idx="1213">
                  <c:v>41564</c:v>
                </c:pt>
                <c:pt idx="1214">
                  <c:v>41565</c:v>
                </c:pt>
                <c:pt idx="1215">
                  <c:v>41568</c:v>
                </c:pt>
                <c:pt idx="1216">
                  <c:v>41569</c:v>
                </c:pt>
                <c:pt idx="1217">
                  <c:v>41570</c:v>
                </c:pt>
                <c:pt idx="1218">
                  <c:v>41571</c:v>
                </c:pt>
                <c:pt idx="1219">
                  <c:v>41572</c:v>
                </c:pt>
                <c:pt idx="1220">
                  <c:v>41575</c:v>
                </c:pt>
                <c:pt idx="1221">
                  <c:v>41576</c:v>
                </c:pt>
                <c:pt idx="1222">
                  <c:v>41577</c:v>
                </c:pt>
                <c:pt idx="1223">
                  <c:v>41578</c:v>
                </c:pt>
                <c:pt idx="1224">
                  <c:v>41579</c:v>
                </c:pt>
                <c:pt idx="1225">
                  <c:v>41582</c:v>
                </c:pt>
                <c:pt idx="1226">
                  <c:v>41583</c:v>
                </c:pt>
                <c:pt idx="1227">
                  <c:v>41584</c:v>
                </c:pt>
                <c:pt idx="1228">
                  <c:v>41585</c:v>
                </c:pt>
                <c:pt idx="1229">
                  <c:v>41586</c:v>
                </c:pt>
                <c:pt idx="1230">
                  <c:v>41590</c:v>
                </c:pt>
                <c:pt idx="1231">
                  <c:v>41591</c:v>
                </c:pt>
                <c:pt idx="1232">
                  <c:v>41592</c:v>
                </c:pt>
                <c:pt idx="1233">
                  <c:v>41593</c:v>
                </c:pt>
                <c:pt idx="1234">
                  <c:v>41596</c:v>
                </c:pt>
                <c:pt idx="1235">
                  <c:v>41597</c:v>
                </c:pt>
                <c:pt idx="1236">
                  <c:v>41598</c:v>
                </c:pt>
                <c:pt idx="1237">
                  <c:v>41599</c:v>
                </c:pt>
                <c:pt idx="1238">
                  <c:v>41600</c:v>
                </c:pt>
                <c:pt idx="1239">
                  <c:v>41603</c:v>
                </c:pt>
                <c:pt idx="1240">
                  <c:v>41604</c:v>
                </c:pt>
                <c:pt idx="1241">
                  <c:v>41605</c:v>
                </c:pt>
                <c:pt idx="1242">
                  <c:v>41606</c:v>
                </c:pt>
                <c:pt idx="1243">
                  <c:v>41607</c:v>
                </c:pt>
                <c:pt idx="1244">
                  <c:v>41610</c:v>
                </c:pt>
                <c:pt idx="1245">
                  <c:v>41611</c:v>
                </c:pt>
                <c:pt idx="1246">
                  <c:v>41612</c:v>
                </c:pt>
                <c:pt idx="1247">
                  <c:v>41613</c:v>
                </c:pt>
                <c:pt idx="1248">
                  <c:v>41614</c:v>
                </c:pt>
                <c:pt idx="1249">
                  <c:v>41617</c:v>
                </c:pt>
                <c:pt idx="1250">
                  <c:v>41618</c:v>
                </c:pt>
                <c:pt idx="1251">
                  <c:v>41619</c:v>
                </c:pt>
                <c:pt idx="1252">
                  <c:v>41620</c:v>
                </c:pt>
                <c:pt idx="1253">
                  <c:v>41621</c:v>
                </c:pt>
                <c:pt idx="1254">
                  <c:v>41624</c:v>
                </c:pt>
                <c:pt idx="1255">
                  <c:v>41625</c:v>
                </c:pt>
                <c:pt idx="1256">
                  <c:v>41626</c:v>
                </c:pt>
                <c:pt idx="1257">
                  <c:v>41627</c:v>
                </c:pt>
                <c:pt idx="1258">
                  <c:v>41628</c:v>
                </c:pt>
                <c:pt idx="1259">
                  <c:v>41631</c:v>
                </c:pt>
                <c:pt idx="1260">
                  <c:v>41632</c:v>
                </c:pt>
                <c:pt idx="1261">
                  <c:v>41633</c:v>
                </c:pt>
                <c:pt idx="1262">
                  <c:v>41634</c:v>
                </c:pt>
                <c:pt idx="1263">
                  <c:v>41635</c:v>
                </c:pt>
                <c:pt idx="1264">
                  <c:v>41638</c:v>
                </c:pt>
                <c:pt idx="1265">
                  <c:v>41639</c:v>
                </c:pt>
                <c:pt idx="1266">
                  <c:v>41642</c:v>
                </c:pt>
                <c:pt idx="1267">
                  <c:v>41645</c:v>
                </c:pt>
                <c:pt idx="1268">
                  <c:v>41647</c:v>
                </c:pt>
                <c:pt idx="1269">
                  <c:v>41648</c:v>
                </c:pt>
                <c:pt idx="1270">
                  <c:v>41649</c:v>
                </c:pt>
                <c:pt idx="1271">
                  <c:v>41652</c:v>
                </c:pt>
                <c:pt idx="1272">
                  <c:v>41653</c:v>
                </c:pt>
                <c:pt idx="1273">
                  <c:v>41654</c:v>
                </c:pt>
                <c:pt idx="1274">
                  <c:v>41655</c:v>
                </c:pt>
                <c:pt idx="1275">
                  <c:v>41656</c:v>
                </c:pt>
                <c:pt idx="1276">
                  <c:v>41659</c:v>
                </c:pt>
                <c:pt idx="1277">
                  <c:v>41660</c:v>
                </c:pt>
                <c:pt idx="1278">
                  <c:v>41661</c:v>
                </c:pt>
                <c:pt idx="1279">
                  <c:v>41662</c:v>
                </c:pt>
                <c:pt idx="1280">
                  <c:v>41663</c:v>
                </c:pt>
                <c:pt idx="1281">
                  <c:v>41666</c:v>
                </c:pt>
                <c:pt idx="1282">
                  <c:v>41667</c:v>
                </c:pt>
                <c:pt idx="1283">
                  <c:v>41668</c:v>
                </c:pt>
                <c:pt idx="1284">
                  <c:v>41669</c:v>
                </c:pt>
                <c:pt idx="1285">
                  <c:v>41670</c:v>
                </c:pt>
                <c:pt idx="1286">
                  <c:v>41673</c:v>
                </c:pt>
                <c:pt idx="1287">
                  <c:v>41674</c:v>
                </c:pt>
                <c:pt idx="1288">
                  <c:v>41675</c:v>
                </c:pt>
                <c:pt idx="1289">
                  <c:v>41676</c:v>
                </c:pt>
                <c:pt idx="1290">
                  <c:v>41677</c:v>
                </c:pt>
                <c:pt idx="1291">
                  <c:v>41680</c:v>
                </c:pt>
                <c:pt idx="1292">
                  <c:v>41681</c:v>
                </c:pt>
                <c:pt idx="1293">
                  <c:v>41682</c:v>
                </c:pt>
                <c:pt idx="1294">
                  <c:v>41683</c:v>
                </c:pt>
                <c:pt idx="1295">
                  <c:v>41684</c:v>
                </c:pt>
                <c:pt idx="1296">
                  <c:v>41688</c:v>
                </c:pt>
                <c:pt idx="1297">
                  <c:v>41689</c:v>
                </c:pt>
                <c:pt idx="1298">
                  <c:v>41690</c:v>
                </c:pt>
                <c:pt idx="1299">
                  <c:v>41691</c:v>
                </c:pt>
                <c:pt idx="1300">
                  <c:v>41694</c:v>
                </c:pt>
                <c:pt idx="1301">
                  <c:v>41695</c:v>
                </c:pt>
                <c:pt idx="1302">
                  <c:v>41696</c:v>
                </c:pt>
                <c:pt idx="1303">
                  <c:v>41697</c:v>
                </c:pt>
                <c:pt idx="1304">
                  <c:v>41698</c:v>
                </c:pt>
                <c:pt idx="1305">
                  <c:v>41701</c:v>
                </c:pt>
                <c:pt idx="1306">
                  <c:v>41702</c:v>
                </c:pt>
                <c:pt idx="1307">
                  <c:v>41703</c:v>
                </c:pt>
                <c:pt idx="1308">
                  <c:v>41704</c:v>
                </c:pt>
                <c:pt idx="1309">
                  <c:v>41705</c:v>
                </c:pt>
                <c:pt idx="1310">
                  <c:v>41708</c:v>
                </c:pt>
                <c:pt idx="1311">
                  <c:v>41709</c:v>
                </c:pt>
                <c:pt idx="1312">
                  <c:v>41710</c:v>
                </c:pt>
                <c:pt idx="1313">
                  <c:v>41711</c:v>
                </c:pt>
                <c:pt idx="1314">
                  <c:v>41712</c:v>
                </c:pt>
                <c:pt idx="1315">
                  <c:v>41715</c:v>
                </c:pt>
                <c:pt idx="1316">
                  <c:v>41716</c:v>
                </c:pt>
                <c:pt idx="1317">
                  <c:v>41717</c:v>
                </c:pt>
                <c:pt idx="1318">
                  <c:v>41718</c:v>
                </c:pt>
                <c:pt idx="1319">
                  <c:v>41719</c:v>
                </c:pt>
                <c:pt idx="1320">
                  <c:v>41722</c:v>
                </c:pt>
                <c:pt idx="1321">
                  <c:v>41723</c:v>
                </c:pt>
                <c:pt idx="1322">
                  <c:v>41724</c:v>
                </c:pt>
                <c:pt idx="1323">
                  <c:v>41725</c:v>
                </c:pt>
                <c:pt idx="1324">
                  <c:v>41726</c:v>
                </c:pt>
                <c:pt idx="1325">
                  <c:v>41729</c:v>
                </c:pt>
                <c:pt idx="1326">
                  <c:v>41730</c:v>
                </c:pt>
                <c:pt idx="1327">
                  <c:v>41731</c:v>
                </c:pt>
                <c:pt idx="1328">
                  <c:v>41732</c:v>
                </c:pt>
                <c:pt idx="1329">
                  <c:v>41733</c:v>
                </c:pt>
                <c:pt idx="1330">
                  <c:v>41736</c:v>
                </c:pt>
                <c:pt idx="1331">
                  <c:v>41737</c:v>
                </c:pt>
                <c:pt idx="1332">
                  <c:v>41738</c:v>
                </c:pt>
                <c:pt idx="1333">
                  <c:v>41739</c:v>
                </c:pt>
                <c:pt idx="1334">
                  <c:v>41740</c:v>
                </c:pt>
                <c:pt idx="1335">
                  <c:v>41743</c:v>
                </c:pt>
                <c:pt idx="1336">
                  <c:v>41744</c:v>
                </c:pt>
                <c:pt idx="1337">
                  <c:v>41745</c:v>
                </c:pt>
                <c:pt idx="1338">
                  <c:v>41746</c:v>
                </c:pt>
                <c:pt idx="1339">
                  <c:v>41751</c:v>
                </c:pt>
                <c:pt idx="1340">
                  <c:v>41752</c:v>
                </c:pt>
                <c:pt idx="1341">
                  <c:v>41753</c:v>
                </c:pt>
                <c:pt idx="1342">
                  <c:v>41754</c:v>
                </c:pt>
                <c:pt idx="1343">
                  <c:v>41757</c:v>
                </c:pt>
                <c:pt idx="1344">
                  <c:v>41758</c:v>
                </c:pt>
                <c:pt idx="1345">
                  <c:v>41759</c:v>
                </c:pt>
                <c:pt idx="1346">
                  <c:v>41764</c:v>
                </c:pt>
                <c:pt idx="1347">
                  <c:v>41765</c:v>
                </c:pt>
                <c:pt idx="1348">
                  <c:v>41766</c:v>
                </c:pt>
                <c:pt idx="1349">
                  <c:v>41767</c:v>
                </c:pt>
                <c:pt idx="1350">
                  <c:v>41768</c:v>
                </c:pt>
                <c:pt idx="1351">
                  <c:v>41771</c:v>
                </c:pt>
                <c:pt idx="1352">
                  <c:v>41772</c:v>
                </c:pt>
                <c:pt idx="1353">
                  <c:v>41773</c:v>
                </c:pt>
                <c:pt idx="1354">
                  <c:v>41774</c:v>
                </c:pt>
                <c:pt idx="1355">
                  <c:v>41775</c:v>
                </c:pt>
                <c:pt idx="1356">
                  <c:v>41778</c:v>
                </c:pt>
                <c:pt idx="1357">
                  <c:v>41779</c:v>
                </c:pt>
                <c:pt idx="1358">
                  <c:v>41780</c:v>
                </c:pt>
                <c:pt idx="1359">
                  <c:v>41781</c:v>
                </c:pt>
                <c:pt idx="1360">
                  <c:v>41782</c:v>
                </c:pt>
                <c:pt idx="1361">
                  <c:v>41785</c:v>
                </c:pt>
                <c:pt idx="1362">
                  <c:v>41786</c:v>
                </c:pt>
                <c:pt idx="1363">
                  <c:v>41787</c:v>
                </c:pt>
                <c:pt idx="1364">
                  <c:v>41788</c:v>
                </c:pt>
                <c:pt idx="1365">
                  <c:v>41789</c:v>
                </c:pt>
                <c:pt idx="1366">
                  <c:v>41792</c:v>
                </c:pt>
                <c:pt idx="1367">
                  <c:v>41793</c:v>
                </c:pt>
                <c:pt idx="1368">
                  <c:v>41794</c:v>
                </c:pt>
                <c:pt idx="1369">
                  <c:v>41795</c:v>
                </c:pt>
                <c:pt idx="1370">
                  <c:v>41796</c:v>
                </c:pt>
                <c:pt idx="1371">
                  <c:v>41799</c:v>
                </c:pt>
                <c:pt idx="1372">
                  <c:v>41800</c:v>
                </c:pt>
                <c:pt idx="1373">
                  <c:v>41801</c:v>
                </c:pt>
                <c:pt idx="1374">
                  <c:v>41802</c:v>
                </c:pt>
                <c:pt idx="1375">
                  <c:v>41803</c:v>
                </c:pt>
                <c:pt idx="1376">
                  <c:v>41806</c:v>
                </c:pt>
                <c:pt idx="1377">
                  <c:v>41807</c:v>
                </c:pt>
                <c:pt idx="1378">
                  <c:v>41808</c:v>
                </c:pt>
                <c:pt idx="1379">
                  <c:v>41809</c:v>
                </c:pt>
                <c:pt idx="1380">
                  <c:v>41810</c:v>
                </c:pt>
                <c:pt idx="1381">
                  <c:v>41813</c:v>
                </c:pt>
                <c:pt idx="1382">
                  <c:v>41814</c:v>
                </c:pt>
                <c:pt idx="1383">
                  <c:v>41815</c:v>
                </c:pt>
                <c:pt idx="1384">
                  <c:v>41816</c:v>
                </c:pt>
                <c:pt idx="1385">
                  <c:v>41817</c:v>
                </c:pt>
                <c:pt idx="1386">
                  <c:v>41820</c:v>
                </c:pt>
                <c:pt idx="1387">
                  <c:v>41821</c:v>
                </c:pt>
                <c:pt idx="1388">
                  <c:v>41822</c:v>
                </c:pt>
                <c:pt idx="1389">
                  <c:v>41823</c:v>
                </c:pt>
                <c:pt idx="1390">
                  <c:v>41824</c:v>
                </c:pt>
                <c:pt idx="1391">
                  <c:v>41827</c:v>
                </c:pt>
                <c:pt idx="1392">
                  <c:v>41828</c:v>
                </c:pt>
                <c:pt idx="1393">
                  <c:v>41829</c:v>
                </c:pt>
                <c:pt idx="1394">
                  <c:v>41830</c:v>
                </c:pt>
                <c:pt idx="1395">
                  <c:v>41831</c:v>
                </c:pt>
                <c:pt idx="1396">
                  <c:v>41834</c:v>
                </c:pt>
                <c:pt idx="1397">
                  <c:v>41835</c:v>
                </c:pt>
                <c:pt idx="1398">
                  <c:v>41836</c:v>
                </c:pt>
                <c:pt idx="1399">
                  <c:v>41837</c:v>
                </c:pt>
                <c:pt idx="1400">
                  <c:v>41838</c:v>
                </c:pt>
                <c:pt idx="1401">
                  <c:v>41841</c:v>
                </c:pt>
                <c:pt idx="1402">
                  <c:v>41842</c:v>
                </c:pt>
                <c:pt idx="1403">
                  <c:v>41843</c:v>
                </c:pt>
                <c:pt idx="1404">
                  <c:v>41844</c:v>
                </c:pt>
                <c:pt idx="1405">
                  <c:v>41845</c:v>
                </c:pt>
                <c:pt idx="1406">
                  <c:v>41848</c:v>
                </c:pt>
                <c:pt idx="1407">
                  <c:v>41849</c:v>
                </c:pt>
                <c:pt idx="1408">
                  <c:v>41850</c:v>
                </c:pt>
                <c:pt idx="1409">
                  <c:v>41851</c:v>
                </c:pt>
                <c:pt idx="1410">
                  <c:v>41852</c:v>
                </c:pt>
                <c:pt idx="1411">
                  <c:v>41855</c:v>
                </c:pt>
                <c:pt idx="1412">
                  <c:v>41856</c:v>
                </c:pt>
                <c:pt idx="1413">
                  <c:v>41857</c:v>
                </c:pt>
                <c:pt idx="1414">
                  <c:v>41858</c:v>
                </c:pt>
                <c:pt idx="1415">
                  <c:v>41859</c:v>
                </c:pt>
                <c:pt idx="1416">
                  <c:v>41862</c:v>
                </c:pt>
                <c:pt idx="1417">
                  <c:v>41863</c:v>
                </c:pt>
                <c:pt idx="1418">
                  <c:v>41864</c:v>
                </c:pt>
                <c:pt idx="1419">
                  <c:v>41865</c:v>
                </c:pt>
                <c:pt idx="1420">
                  <c:v>41866</c:v>
                </c:pt>
                <c:pt idx="1421">
                  <c:v>41869</c:v>
                </c:pt>
                <c:pt idx="1422">
                  <c:v>41870</c:v>
                </c:pt>
                <c:pt idx="1423">
                  <c:v>41871</c:v>
                </c:pt>
                <c:pt idx="1424">
                  <c:v>41872</c:v>
                </c:pt>
                <c:pt idx="1425">
                  <c:v>41873</c:v>
                </c:pt>
                <c:pt idx="1426">
                  <c:v>41876</c:v>
                </c:pt>
                <c:pt idx="1427">
                  <c:v>41877</c:v>
                </c:pt>
                <c:pt idx="1428">
                  <c:v>41878</c:v>
                </c:pt>
                <c:pt idx="1429">
                  <c:v>41879</c:v>
                </c:pt>
                <c:pt idx="1430">
                  <c:v>41880</c:v>
                </c:pt>
                <c:pt idx="1431">
                  <c:v>41883</c:v>
                </c:pt>
                <c:pt idx="1432">
                  <c:v>41884</c:v>
                </c:pt>
                <c:pt idx="1433">
                  <c:v>41885</c:v>
                </c:pt>
                <c:pt idx="1434">
                  <c:v>41886</c:v>
                </c:pt>
                <c:pt idx="1435">
                  <c:v>41887</c:v>
                </c:pt>
                <c:pt idx="1436">
                  <c:v>41890</c:v>
                </c:pt>
                <c:pt idx="1437">
                  <c:v>41891</c:v>
                </c:pt>
                <c:pt idx="1438">
                  <c:v>41892</c:v>
                </c:pt>
                <c:pt idx="1439">
                  <c:v>41893</c:v>
                </c:pt>
                <c:pt idx="1440">
                  <c:v>41894</c:v>
                </c:pt>
                <c:pt idx="1441">
                  <c:v>41897</c:v>
                </c:pt>
                <c:pt idx="1442">
                  <c:v>41898</c:v>
                </c:pt>
                <c:pt idx="1443">
                  <c:v>41899</c:v>
                </c:pt>
                <c:pt idx="1444">
                  <c:v>41900</c:v>
                </c:pt>
                <c:pt idx="1445">
                  <c:v>41901</c:v>
                </c:pt>
                <c:pt idx="1446">
                  <c:v>41904</c:v>
                </c:pt>
                <c:pt idx="1447">
                  <c:v>41905</c:v>
                </c:pt>
                <c:pt idx="1448">
                  <c:v>41906</c:v>
                </c:pt>
                <c:pt idx="1449">
                  <c:v>41907</c:v>
                </c:pt>
                <c:pt idx="1450">
                  <c:v>41908</c:v>
                </c:pt>
                <c:pt idx="1451">
                  <c:v>41911</c:v>
                </c:pt>
                <c:pt idx="1452">
                  <c:v>41912</c:v>
                </c:pt>
                <c:pt idx="1453">
                  <c:v>41913</c:v>
                </c:pt>
                <c:pt idx="1454">
                  <c:v>41914</c:v>
                </c:pt>
                <c:pt idx="1455">
                  <c:v>41915</c:v>
                </c:pt>
                <c:pt idx="1456">
                  <c:v>41918</c:v>
                </c:pt>
                <c:pt idx="1457">
                  <c:v>41919</c:v>
                </c:pt>
                <c:pt idx="1458">
                  <c:v>41920</c:v>
                </c:pt>
                <c:pt idx="1459">
                  <c:v>41921</c:v>
                </c:pt>
                <c:pt idx="1460">
                  <c:v>41922</c:v>
                </c:pt>
                <c:pt idx="1461">
                  <c:v>41925</c:v>
                </c:pt>
                <c:pt idx="1462">
                  <c:v>41926</c:v>
                </c:pt>
                <c:pt idx="1463">
                  <c:v>41927</c:v>
                </c:pt>
                <c:pt idx="1464">
                  <c:v>41928</c:v>
                </c:pt>
                <c:pt idx="1465">
                  <c:v>41929</c:v>
                </c:pt>
                <c:pt idx="1466">
                  <c:v>41932</c:v>
                </c:pt>
                <c:pt idx="1467">
                  <c:v>41933</c:v>
                </c:pt>
                <c:pt idx="1468">
                  <c:v>41934</c:v>
                </c:pt>
                <c:pt idx="1469">
                  <c:v>41935</c:v>
                </c:pt>
                <c:pt idx="1470">
                  <c:v>41936</c:v>
                </c:pt>
                <c:pt idx="1471">
                  <c:v>41939</c:v>
                </c:pt>
                <c:pt idx="1472">
                  <c:v>41940</c:v>
                </c:pt>
                <c:pt idx="1473">
                  <c:v>41941</c:v>
                </c:pt>
                <c:pt idx="1474">
                  <c:v>41942</c:v>
                </c:pt>
                <c:pt idx="1475">
                  <c:v>41943</c:v>
                </c:pt>
                <c:pt idx="1476">
                  <c:v>41946</c:v>
                </c:pt>
                <c:pt idx="1477">
                  <c:v>41947</c:v>
                </c:pt>
                <c:pt idx="1478">
                  <c:v>41948</c:v>
                </c:pt>
                <c:pt idx="1479">
                  <c:v>41949</c:v>
                </c:pt>
                <c:pt idx="1480">
                  <c:v>41950</c:v>
                </c:pt>
                <c:pt idx="1481">
                  <c:v>41953</c:v>
                </c:pt>
                <c:pt idx="1482">
                  <c:v>41955</c:v>
                </c:pt>
                <c:pt idx="1483">
                  <c:v>41956</c:v>
                </c:pt>
                <c:pt idx="1484">
                  <c:v>41957</c:v>
                </c:pt>
                <c:pt idx="1485">
                  <c:v>41960</c:v>
                </c:pt>
                <c:pt idx="1486">
                  <c:v>41961</c:v>
                </c:pt>
                <c:pt idx="1487">
                  <c:v>41962</c:v>
                </c:pt>
                <c:pt idx="1488">
                  <c:v>41963</c:v>
                </c:pt>
                <c:pt idx="1489">
                  <c:v>41964</c:v>
                </c:pt>
                <c:pt idx="1490">
                  <c:v>41967</c:v>
                </c:pt>
                <c:pt idx="1491">
                  <c:v>41968</c:v>
                </c:pt>
                <c:pt idx="1492">
                  <c:v>41969</c:v>
                </c:pt>
                <c:pt idx="1493">
                  <c:v>41970</c:v>
                </c:pt>
                <c:pt idx="1494">
                  <c:v>41971</c:v>
                </c:pt>
                <c:pt idx="1495">
                  <c:v>41974</c:v>
                </c:pt>
                <c:pt idx="1496">
                  <c:v>41975</c:v>
                </c:pt>
                <c:pt idx="1497">
                  <c:v>41976</c:v>
                </c:pt>
                <c:pt idx="1498">
                  <c:v>41977</c:v>
                </c:pt>
                <c:pt idx="1499">
                  <c:v>41978</c:v>
                </c:pt>
                <c:pt idx="1500">
                  <c:v>41981</c:v>
                </c:pt>
                <c:pt idx="1501">
                  <c:v>41982</c:v>
                </c:pt>
                <c:pt idx="1502">
                  <c:v>41983</c:v>
                </c:pt>
                <c:pt idx="1503">
                  <c:v>41984</c:v>
                </c:pt>
                <c:pt idx="1504">
                  <c:v>41985</c:v>
                </c:pt>
                <c:pt idx="1505">
                  <c:v>41988</c:v>
                </c:pt>
                <c:pt idx="1506">
                  <c:v>41989</c:v>
                </c:pt>
                <c:pt idx="1507">
                  <c:v>41990</c:v>
                </c:pt>
                <c:pt idx="1508">
                  <c:v>41991</c:v>
                </c:pt>
                <c:pt idx="1509">
                  <c:v>41992</c:v>
                </c:pt>
                <c:pt idx="1510">
                  <c:v>41995</c:v>
                </c:pt>
                <c:pt idx="1511">
                  <c:v>41996</c:v>
                </c:pt>
                <c:pt idx="1512">
                  <c:v>41997</c:v>
                </c:pt>
                <c:pt idx="1513">
                  <c:v>41998</c:v>
                </c:pt>
                <c:pt idx="1514">
                  <c:v>41999</c:v>
                </c:pt>
                <c:pt idx="1515">
                  <c:v>42002</c:v>
                </c:pt>
                <c:pt idx="1516">
                  <c:v>42003</c:v>
                </c:pt>
                <c:pt idx="1517">
                  <c:v>42004</c:v>
                </c:pt>
                <c:pt idx="1518">
                  <c:v>42009</c:v>
                </c:pt>
                <c:pt idx="1519">
                  <c:v>42010</c:v>
                </c:pt>
                <c:pt idx="1520">
                  <c:v>42012</c:v>
                </c:pt>
                <c:pt idx="1521">
                  <c:v>42013</c:v>
                </c:pt>
                <c:pt idx="1522">
                  <c:v>42016</c:v>
                </c:pt>
                <c:pt idx="1523">
                  <c:v>42017</c:v>
                </c:pt>
                <c:pt idx="1524">
                  <c:v>42018</c:v>
                </c:pt>
                <c:pt idx="1525">
                  <c:v>42019</c:v>
                </c:pt>
                <c:pt idx="1526">
                  <c:v>42020</c:v>
                </c:pt>
                <c:pt idx="1527">
                  <c:v>42023</c:v>
                </c:pt>
                <c:pt idx="1528">
                  <c:v>42024</c:v>
                </c:pt>
                <c:pt idx="1529">
                  <c:v>42025</c:v>
                </c:pt>
                <c:pt idx="1530">
                  <c:v>42026</c:v>
                </c:pt>
                <c:pt idx="1531">
                  <c:v>42027</c:v>
                </c:pt>
                <c:pt idx="1532">
                  <c:v>42030</c:v>
                </c:pt>
                <c:pt idx="1533">
                  <c:v>42031</c:v>
                </c:pt>
                <c:pt idx="1534">
                  <c:v>42032</c:v>
                </c:pt>
                <c:pt idx="1535">
                  <c:v>42033</c:v>
                </c:pt>
                <c:pt idx="1536">
                  <c:v>42034</c:v>
                </c:pt>
                <c:pt idx="1537">
                  <c:v>42037</c:v>
                </c:pt>
                <c:pt idx="1538">
                  <c:v>42038</c:v>
                </c:pt>
                <c:pt idx="1539">
                  <c:v>42039</c:v>
                </c:pt>
                <c:pt idx="1540">
                  <c:v>42040</c:v>
                </c:pt>
                <c:pt idx="1541">
                  <c:v>42041</c:v>
                </c:pt>
                <c:pt idx="1542">
                  <c:v>42044</c:v>
                </c:pt>
                <c:pt idx="1543">
                  <c:v>42045</c:v>
                </c:pt>
                <c:pt idx="1544">
                  <c:v>42046</c:v>
                </c:pt>
                <c:pt idx="1545">
                  <c:v>42047</c:v>
                </c:pt>
                <c:pt idx="1546">
                  <c:v>42048</c:v>
                </c:pt>
                <c:pt idx="1547">
                  <c:v>42053</c:v>
                </c:pt>
                <c:pt idx="1548">
                  <c:v>42054</c:v>
                </c:pt>
                <c:pt idx="1549">
                  <c:v>42055</c:v>
                </c:pt>
                <c:pt idx="1550">
                  <c:v>42058</c:v>
                </c:pt>
                <c:pt idx="1551">
                  <c:v>42059</c:v>
                </c:pt>
                <c:pt idx="1552">
                  <c:v>42060</c:v>
                </c:pt>
                <c:pt idx="1553">
                  <c:v>42061</c:v>
                </c:pt>
                <c:pt idx="1554">
                  <c:v>42062</c:v>
                </c:pt>
                <c:pt idx="1555">
                  <c:v>42065</c:v>
                </c:pt>
                <c:pt idx="1556">
                  <c:v>42066</c:v>
                </c:pt>
                <c:pt idx="1557">
                  <c:v>42067</c:v>
                </c:pt>
                <c:pt idx="1558">
                  <c:v>42068</c:v>
                </c:pt>
                <c:pt idx="1559">
                  <c:v>42069</c:v>
                </c:pt>
                <c:pt idx="1560">
                  <c:v>42072</c:v>
                </c:pt>
                <c:pt idx="1561">
                  <c:v>42073</c:v>
                </c:pt>
                <c:pt idx="1562">
                  <c:v>42074</c:v>
                </c:pt>
                <c:pt idx="1563">
                  <c:v>42075</c:v>
                </c:pt>
                <c:pt idx="1564">
                  <c:v>42076</c:v>
                </c:pt>
                <c:pt idx="1565">
                  <c:v>42079</c:v>
                </c:pt>
                <c:pt idx="1566">
                  <c:v>42080</c:v>
                </c:pt>
                <c:pt idx="1567">
                  <c:v>42081</c:v>
                </c:pt>
                <c:pt idx="1568">
                  <c:v>42082</c:v>
                </c:pt>
                <c:pt idx="1569">
                  <c:v>42083</c:v>
                </c:pt>
                <c:pt idx="1570">
                  <c:v>42086</c:v>
                </c:pt>
                <c:pt idx="1571">
                  <c:v>42087</c:v>
                </c:pt>
                <c:pt idx="1572">
                  <c:v>42088</c:v>
                </c:pt>
                <c:pt idx="1573">
                  <c:v>42089</c:v>
                </c:pt>
                <c:pt idx="1574">
                  <c:v>42090</c:v>
                </c:pt>
                <c:pt idx="1575">
                  <c:v>42093</c:v>
                </c:pt>
                <c:pt idx="1576">
                  <c:v>42094</c:v>
                </c:pt>
                <c:pt idx="1577">
                  <c:v>42095</c:v>
                </c:pt>
                <c:pt idx="1578">
                  <c:v>42096</c:v>
                </c:pt>
                <c:pt idx="1579">
                  <c:v>42097</c:v>
                </c:pt>
                <c:pt idx="1580">
                  <c:v>42100</c:v>
                </c:pt>
                <c:pt idx="1581">
                  <c:v>42101</c:v>
                </c:pt>
                <c:pt idx="1582">
                  <c:v>42102</c:v>
                </c:pt>
                <c:pt idx="1583">
                  <c:v>42103</c:v>
                </c:pt>
                <c:pt idx="1584">
                  <c:v>42108</c:v>
                </c:pt>
                <c:pt idx="1585">
                  <c:v>42109</c:v>
                </c:pt>
                <c:pt idx="1586">
                  <c:v>42110</c:v>
                </c:pt>
                <c:pt idx="1587">
                  <c:v>42111</c:v>
                </c:pt>
                <c:pt idx="1588">
                  <c:v>42114</c:v>
                </c:pt>
                <c:pt idx="1589">
                  <c:v>42115</c:v>
                </c:pt>
                <c:pt idx="1590">
                  <c:v>42116</c:v>
                </c:pt>
                <c:pt idx="1591">
                  <c:v>42117</c:v>
                </c:pt>
                <c:pt idx="1592">
                  <c:v>42118</c:v>
                </c:pt>
                <c:pt idx="1593">
                  <c:v>42121</c:v>
                </c:pt>
                <c:pt idx="1594">
                  <c:v>42122</c:v>
                </c:pt>
                <c:pt idx="1595">
                  <c:v>42123</c:v>
                </c:pt>
                <c:pt idx="1596">
                  <c:v>42124</c:v>
                </c:pt>
                <c:pt idx="1597">
                  <c:v>42128</c:v>
                </c:pt>
                <c:pt idx="1598">
                  <c:v>42129</c:v>
                </c:pt>
                <c:pt idx="1599">
                  <c:v>42130</c:v>
                </c:pt>
                <c:pt idx="1600">
                  <c:v>42131</c:v>
                </c:pt>
                <c:pt idx="1601">
                  <c:v>42132</c:v>
                </c:pt>
                <c:pt idx="1602">
                  <c:v>42135</c:v>
                </c:pt>
                <c:pt idx="1603">
                  <c:v>42136</c:v>
                </c:pt>
                <c:pt idx="1604">
                  <c:v>42137</c:v>
                </c:pt>
                <c:pt idx="1605">
                  <c:v>42138</c:v>
                </c:pt>
                <c:pt idx="1606">
                  <c:v>42139</c:v>
                </c:pt>
                <c:pt idx="1607">
                  <c:v>42142</c:v>
                </c:pt>
                <c:pt idx="1608">
                  <c:v>42143</c:v>
                </c:pt>
                <c:pt idx="1609">
                  <c:v>42144</c:v>
                </c:pt>
                <c:pt idx="1610">
                  <c:v>42145</c:v>
                </c:pt>
                <c:pt idx="1611">
                  <c:v>42146</c:v>
                </c:pt>
                <c:pt idx="1612">
                  <c:v>42149</c:v>
                </c:pt>
                <c:pt idx="1613">
                  <c:v>42150</c:v>
                </c:pt>
                <c:pt idx="1614">
                  <c:v>42151</c:v>
                </c:pt>
                <c:pt idx="1615">
                  <c:v>42152</c:v>
                </c:pt>
                <c:pt idx="1616">
                  <c:v>42153</c:v>
                </c:pt>
                <c:pt idx="1617">
                  <c:v>42156</c:v>
                </c:pt>
                <c:pt idx="1618">
                  <c:v>42157</c:v>
                </c:pt>
                <c:pt idx="1619">
                  <c:v>42158</c:v>
                </c:pt>
                <c:pt idx="1620">
                  <c:v>42159</c:v>
                </c:pt>
                <c:pt idx="1621">
                  <c:v>42160</c:v>
                </c:pt>
                <c:pt idx="1622">
                  <c:v>42163</c:v>
                </c:pt>
                <c:pt idx="1623">
                  <c:v>42164</c:v>
                </c:pt>
                <c:pt idx="1624">
                  <c:v>42165</c:v>
                </c:pt>
                <c:pt idx="1625">
                  <c:v>42166</c:v>
                </c:pt>
                <c:pt idx="1626">
                  <c:v>42167</c:v>
                </c:pt>
                <c:pt idx="1627">
                  <c:v>42170</c:v>
                </c:pt>
                <c:pt idx="1628">
                  <c:v>42171</c:v>
                </c:pt>
                <c:pt idx="1629">
                  <c:v>42172</c:v>
                </c:pt>
                <c:pt idx="1630">
                  <c:v>42173</c:v>
                </c:pt>
                <c:pt idx="1631">
                  <c:v>42174</c:v>
                </c:pt>
                <c:pt idx="1632">
                  <c:v>42177</c:v>
                </c:pt>
                <c:pt idx="1633">
                  <c:v>42178</c:v>
                </c:pt>
                <c:pt idx="1634">
                  <c:v>42179</c:v>
                </c:pt>
                <c:pt idx="1635">
                  <c:v>42180</c:v>
                </c:pt>
                <c:pt idx="1636">
                  <c:v>42181</c:v>
                </c:pt>
                <c:pt idx="1637">
                  <c:v>42184</c:v>
                </c:pt>
                <c:pt idx="1638">
                  <c:v>42185</c:v>
                </c:pt>
                <c:pt idx="1639">
                  <c:v>42186</c:v>
                </c:pt>
                <c:pt idx="1640">
                  <c:v>42187</c:v>
                </c:pt>
                <c:pt idx="1641">
                  <c:v>42188</c:v>
                </c:pt>
                <c:pt idx="1642">
                  <c:v>42191</c:v>
                </c:pt>
                <c:pt idx="1643">
                  <c:v>42192</c:v>
                </c:pt>
                <c:pt idx="1644">
                  <c:v>42193</c:v>
                </c:pt>
                <c:pt idx="1645">
                  <c:v>42194</c:v>
                </c:pt>
                <c:pt idx="1646">
                  <c:v>42195</c:v>
                </c:pt>
                <c:pt idx="1647">
                  <c:v>42198</c:v>
                </c:pt>
                <c:pt idx="1648">
                  <c:v>42199</c:v>
                </c:pt>
                <c:pt idx="1649">
                  <c:v>42200</c:v>
                </c:pt>
                <c:pt idx="1650">
                  <c:v>42201</c:v>
                </c:pt>
                <c:pt idx="1651">
                  <c:v>42202</c:v>
                </c:pt>
                <c:pt idx="1652">
                  <c:v>42205</c:v>
                </c:pt>
                <c:pt idx="1653">
                  <c:v>42206</c:v>
                </c:pt>
                <c:pt idx="1654">
                  <c:v>42207</c:v>
                </c:pt>
                <c:pt idx="1655">
                  <c:v>42208</c:v>
                </c:pt>
                <c:pt idx="1656">
                  <c:v>42209</c:v>
                </c:pt>
                <c:pt idx="1657">
                  <c:v>42212</c:v>
                </c:pt>
                <c:pt idx="1658">
                  <c:v>42213</c:v>
                </c:pt>
                <c:pt idx="1659">
                  <c:v>42214</c:v>
                </c:pt>
                <c:pt idx="1660">
                  <c:v>42215</c:v>
                </c:pt>
                <c:pt idx="1661">
                  <c:v>42216</c:v>
                </c:pt>
                <c:pt idx="1662">
                  <c:v>42219</c:v>
                </c:pt>
                <c:pt idx="1663">
                  <c:v>42220</c:v>
                </c:pt>
                <c:pt idx="1664">
                  <c:v>42221</c:v>
                </c:pt>
                <c:pt idx="1665">
                  <c:v>42222</c:v>
                </c:pt>
                <c:pt idx="1666">
                  <c:v>42223</c:v>
                </c:pt>
                <c:pt idx="1667">
                  <c:v>42226</c:v>
                </c:pt>
                <c:pt idx="1668">
                  <c:v>42227</c:v>
                </c:pt>
                <c:pt idx="1669">
                  <c:v>42228</c:v>
                </c:pt>
                <c:pt idx="1670">
                  <c:v>42229</c:v>
                </c:pt>
                <c:pt idx="1671">
                  <c:v>42230</c:v>
                </c:pt>
                <c:pt idx="1672">
                  <c:v>42233</c:v>
                </c:pt>
                <c:pt idx="1673">
                  <c:v>42234</c:v>
                </c:pt>
                <c:pt idx="1674">
                  <c:v>42235</c:v>
                </c:pt>
                <c:pt idx="1675">
                  <c:v>42236</c:v>
                </c:pt>
                <c:pt idx="1676">
                  <c:v>42237</c:v>
                </c:pt>
                <c:pt idx="1677">
                  <c:v>42240</c:v>
                </c:pt>
                <c:pt idx="1678">
                  <c:v>42241</c:v>
                </c:pt>
                <c:pt idx="1679">
                  <c:v>42242</c:v>
                </c:pt>
                <c:pt idx="1680">
                  <c:v>42243</c:v>
                </c:pt>
                <c:pt idx="1681">
                  <c:v>42244</c:v>
                </c:pt>
                <c:pt idx="1682">
                  <c:v>42247</c:v>
                </c:pt>
                <c:pt idx="1683">
                  <c:v>42248</c:v>
                </c:pt>
                <c:pt idx="1684">
                  <c:v>42249</c:v>
                </c:pt>
                <c:pt idx="1685">
                  <c:v>42250</c:v>
                </c:pt>
                <c:pt idx="1686">
                  <c:v>42251</c:v>
                </c:pt>
                <c:pt idx="1687">
                  <c:v>42254</c:v>
                </c:pt>
                <c:pt idx="1688">
                  <c:v>42255</c:v>
                </c:pt>
                <c:pt idx="1689">
                  <c:v>42256</c:v>
                </c:pt>
                <c:pt idx="1690">
                  <c:v>42257</c:v>
                </c:pt>
                <c:pt idx="1691">
                  <c:v>42258</c:v>
                </c:pt>
                <c:pt idx="1692">
                  <c:v>42261</c:v>
                </c:pt>
                <c:pt idx="1693">
                  <c:v>42262</c:v>
                </c:pt>
                <c:pt idx="1694">
                  <c:v>42263</c:v>
                </c:pt>
                <c:pt idx="1695">
                  <c:v>42264</c:v>
                </c:pt>
                <c:pt idx="1696">
                  <c:v>42265</c:v>
                </c:pt>
                <c:pt idx="1697">
                  <c:v>42268</c:v>
                </c:pt>
                <c:pt idx="1698">
                  <c:v>42269</c:v>
                </c:pt>
                <c:pt idx="1699">
                  <c:v>42270</c:v>
                </c:pt>
                <c:pt idx="1700">
                  <c:v>42271</c:v>
                </c:pt>
                <c:pt idx="1701">
                  <c:v>42272</c:v>
                </c:pt>
                <c:pt idx="1702">
                  <c:v>42275</c:v>
                </c:pt>
                <c:pt idx="1703">
                  <c:v>42276</c:v>
                </c:pt>
                <c:pt idx="1704">
                  <c:v>42277</c:v>
                </c:pt>
                <c:pt idx="1705">
                  <c:v>42278</c:v>
                </c:pt>
                <c:pt idx="1706">
                  <c:v>42279</c:v>
                </c:pt>
                <c:pt idx="1707">
                  <c:v>42282</c:v>
                </c:pt>
                <c:pt idx="1708">
                  <c:v>42283</c:v>
                </c:pt>
                <c:pt idx="1709">
                  <c:v>42284</c:v>
                </c:pt>
                <c:pt idx="1710">
                  <c:v>42285</c:v>
                </c:pt>
                <c:pt idx="1711">
                  <c:v>42286</c:v>
                </c:pt>
                <c:pt idx="1712">
                  <c:v>42289</c:v>
                </c:pt>
                <c:pt idx="1713">
                  <c:v>42290</c:v>
                </c:pt>
                <c:pt idx="1714">
                  <c:v>42291</c:v>
                </c:pt>
                <c:pt idx="1715">
                  <c:v>42292</c:v>
                </c:pt>
                <c:pt idx="1716">
                  <c:v>42293</c:v>
                </c:pt>
                <c:pt idx="1717">
                  <c:v>42296</c:v>
                </c:pt>
                <c:pt idx="1718">
                  <c:v>42297</c:v>
                </c:pt>
                <c:pt idx="1719">
                  <c:v>42298</c:v>
                </c:pt>
                <c:pt idx="1720">
                  <c:v>42299</c:v>
                </c:pt>
                <c:pt idx="1721">
                  <c:v>42300</c:v>
                </c:pt>
                <c:pt idx="1722">
                  <c:v>42303</c:v>
                </c:pt>
                <c:pt idx="1723">
                  <c:v>42304</c:v>
                </c:pt>
                <c:pt idx="1724">
                  <c:v>42305</c:v>
                </c:pt>
                <c:pt idx="1725">
                  <c:v>42306</c:v>
                </c:pt>
                <c:pt idx="1726">
                  <c:v>42307</c:v>
                </c:pt>
                <c:pt idx="1727">
                  <c:v>42310</c:v>
                </c:pt>
                <c:pt idx="1728">
                  <c:v>42311</c:v>
                </c:pt>
                <c:pt idx="1729">
                  <c:v>42312</c:v>
                </c:pt>
                <c:pt idx="1730">
                  <c:v>42313</c:v>
                </c:pt>
                <c:pt idx="1731">
                  <c:v>42314</c:v>
                </c:pt>
                <c:pt idx="1732">
                  <c:v>42317</c:v>
                </c:pt>
                <c:pt idx="1733">
                  <c:v>42318</c:v>
                </c:pt>
                <c:pt idx="1734">
                  <c:v>42320</c:v>
                </c:pt>
                <c:pt idx="1735">
                  <c:v>42321</c:v>
                </c:pt>
                <c:pt idx="1736">
                  <c:v>42324</c:v>
                </c:pt>
                <c:pt idx="1737">
                  <c:v>42325</c:v>
                </c:pt>
                <c:pt idx="1738">
                  <c:v>42326</c:v>
                </c:pt>
                <c:pt idx="1739">
                  <c:v>42327</c:v>
                </c:pt>
                <c:pt idx="1740">
                  <c:v>42328</c:v>
                </c:pt>
                <c:pt idx="1741">
                  <c:v>42331</c:v>
                </c:pt>
                <c:pt idx="1742">
                  <c:v>42332</c:v>
                </c:pt>
                <c:pt idx="1743">
                  <c:v>42333</c:v>
                </c:pt>
                <c:pt idx="1744">
                  <c:v>42334</c:v>
                </c:pt>
                <c:pt idx="1745">
                  <c:v>42335</c:v>
                </c:pt>
                <c:pt idx="1746">
                  <c:v>42338</c:v>
                </c:pt>
                <c:pt idx="1747">
                  <c:v>42339</c:v>
                </c:pt>
                <c:pt idx="1748">
                  <c:v>42340</c:v>
                </c:pt>
                <c:pt idx="1749">
                  <c:v>42341</c:v>
                </c:pt>
                <c:pt idx="1750">
                  <c:v>42342</c:v>
                </c:pt>
                <c:pt idx="1751">
                  <c:v>42345</c:v>
                </c:pt>
                <c:pt idx="1752">
                  <c:v>42346</c:v>
                </c:pt>
                <c:pt idx="1753">
                  <c:v>42347</c:v>
                </c:pt>
                <c:pt idx="1754">
                  <c:v>42348</c:v>
                </c:pt>
                <c:pt idx="1755">
                  <c:v>42349</c:v>
                </c:pt>
                <c:pt idx="1756">
                  <c:v>42352</c:v>
                </c:pt>
                <c:pt idx="1757">
                  <c:v>42353</c:v>
                </c:pt>
                <c:pt idx="1758">
                  <c:v>42354</c:v>
                </c:pt>
                <c:pt idx="1759">
                  <c:v>42355</c:v>
                </c:pt>
                <c:pt idx="1760">
                  <c:v>42356</c:v>
                </c:pt>
                <c:pt idx="1761">
                  <c:v>42359</c:v>
                </c:pt>
                <c:pt idx="1762">
                  <c:v>42360</c:v>
                </c:pt>
                <c:pt idx="1763">
                  <c:v>42361</c:v>
                </c:pt>
                <c:pt idx="1764">
                  <c:v>42362</c:v>
                </c:pt>
                <c:pt idx="1765">
                  <c:v>42363</c:v>
                </c:pt>
                <c:pt idx="1766">
                  <c:v>42366</c:v>
                </c:pt>
                <c:pt idx="1767">
                  <c:v>42367</c:v>
                </c:pt>
                <c:pt idx="1768">
                  <c:v>42368</c:v>
                </c:pt>
                <c:pt idx="1769">
                  <c:v>42369</c:v>
                </c:pt>
                <c:pt idx="1770">
                  <c:v>42373</c:v>
                </c:pt>
                <c:pt idx="1771">
                  <c:v>42374</c:v>
                </c:pt>
                <c:pt idx="1772">
                  <c:v>42375</c:v>
                </c:pt>
                <c:pt idx="1773">
                  <c:v>42377</c:v>
                </c:pt>
                <c:pt idx="1774">
                  <c:v>42380</c:v>
                </c:pt>
                <c:pt idx="1775">
                  <c:v>42381</c:v>
                </c:pt>
                <c:pt idx="1776">
                  <c:v>42382</c:v>
                </c:pt>
                <c:pt idx="1777">
                  <c:v>42383</c:v>
                </c:pt>
                <c:pt idx="1778">
                  <c:v>42384</c:v>
                </c:pt>
                <c:pt idx="1779">
                  <c:v>42387</c:v>
                </c:pt>
                <c:pt idx="1780">
                  <c:v>42388</c:v>
                </c:pt>
                <c:pt idx="1781">
                  <c:v>42389</c:v>
                </c:pt>
                <c:pt idx="1782">
                  <c:v>42390</c:v>
                </c:pt>
                <c:pt idx="1783">
                  <c:v>42391</c:v>
                </c:pt>
                <c:pt idx="1784">
                  <c:v>42394</c:v>
                </c:pt>
                <c:pt idx="1785">
                  <c:v>42395</c:v>
                </c:pt>
                <c:pt idx="1786">
                  <c:v>42396</c:v>
                </c:pt>
                <c:pt idx="1787">
                  <c:v>42397</c:v>
                </c:pt>
                <c:pt idx="1788">
                  <c:v>42398</c:v>
                </c:pt>
                <c:pt idx="1789">
                  <c:v>42401</c:v>
                </c:pt>
                <c:pt idx="1790">
                  <c:v>42402</c:v>
                </c:pt>
                <c:pt idx="1791">
                  <c:v>42403</c:v>
                </c:pt>
                <c:pt idx="1792">
                  <c:v>42404</c:v>
                </c:pt>
                <c:pt idx="1793">
                  <c:v>42405</c:v>
                </c:pt>
                <c:pt idx="1794">
                  <c:v>42408</c:v>
                </c:pt>
                <c:pt idx="1795">
                  <c:v>42409</c:v>
                </c:pt>
                <c:pt idx="1796">
                  <c:v>42410</c:v>
                </c:pt>
                <c:pt idx="1797">
                  <c:v>42411</c:v>
                </c:pt>
                <c:pt idx="1798">
                  <c:v>42412</c:v>
                </c:pt>
                <c:pt idx="1799">
                  <c:v>42417</c:v>
                </c:pt>
                <c:pt idx="1800">
                  <c:v>42418</c:v>
                </c:pt>
                <c:pt idx="1801">
                  <c:v>42419</c:v>
                </c:pt>
                <c:pt idx="1802">
                  <c:v>42422</c:v>
                </c:pt>
                <c:pt idx="1803">
                  <c:v>42423</c:v>
                </c:pt>
                <c:pt idx="1804">
                  <c:v>42424</c:v>
                </c:pt>
                <c:pt idx="1805">
                  <c:v>42425</c:v>
                </c:pt>
                <c:pt idx="1806">
                  <c:v>42426</c:v>
                </c:pt>
                <c:pt idx="1807">
                  <c:v>42429</c:v>
                </c:pt>
                <c:pt idx="1808">
                  <c:v>42430</c:v>
                </c:pt>
                <c:pt idx="1809">
                  <c:v>42431</c:v>
                </c:pt>
                <c:pt idx="1810">
                  <c:v>42432</c:v>
                </c:pt>
                <c:pt idx="1811">
                  <c:v>42433</c:v>
                </c:pt>
                <c:pt idx="1812">
                  <c:v>42436</c:v>
                </c:pt>
                <c:pt idx="1813">
                  <c:v>42437</c:v>
                </c:pt>
                <c:pt idx="1814">
                  <c:v>42438</c:v>
                </c:pt>
                <c:pt idx="1815">
                  <c:v>42439</c:v>
                </c:pt>
                <c:pt idx="1816">
                  <c:v>42440</c:v>
                </c:pt>
                <c:pt idx="1817">
                  <c:v>42443</c:v>
                </c:pt>
                <c:pt idx="1818">
                  <c:v>42444</c:v>
                </c:pt>
                <c:pt idx="1819">
                  <c:v>42445</c:v>
                </c:pt>
                <c:pt idx="1820">
                  <c:v>42446</c:v>
                </c:pt>
                <c:pt idx="1821">
                  <c:v>42447</c:v>
                </c:pt>
                <c:pt idx="1822">
                  <c:v>42450</c:v>
                </c:pt>
                <c:pt idx="1823">
                  <c:v>42451</c:v>
                </c:pt>
                <c:pt idx="1824">
                  <c:v>42452</c:v>
                </c:pt>
                <c:pt idx="1825">
                  <c:v>42453</c:v>
                </c:pt>
                <c:pt idx="1826">
                  <c:v>42454</c:v>
                </c:pt>
                <c:pt idx="1827">
                  <c:v>42457</c:v>
                </c:pt>
                <c:pt idx="1828">
                  <c:v>42458</c:v>
                </c:pt>
                <c:pt idx="1829">
                  <c:v>42459</c:v>
                </c:pt>
                <c:pt idx="1830">
                  <c:v>42460</c:v>
                </c:pt>
                <c:pt idx="1831">
                  <c:v>42461</c:v>
                </c:pt>
                <c:pt idx="1832">
                  <c:v>42464</c:v>
                </c:pt>
                <c:pt idx="1833">
                  <c:v>42465</c:v>
                </c:pt>
                <c:pt idx="1834">
                  <c:v>42466</c:v>
                </c:pt>
                <c:pt idx="1835">
                  <c:v>42467</c:v>
                </c:pt>
                <c:pt idx="1836">
                  <c:v>42468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8</c:v>
                </c:pt>
                <c:pt idx="1843">
                  <c:v>42479</c:v>
                </c:pt>
                <c:pt idx="1844">
                  <c:v>42480</c:v>
                </c:pt>
                <c:pt idx="1845">
                  <c:v>42481</c:v>
                </c:pt>
                <c:pt idx="1846">
                  <c:v>42482</c:v>
                </c:pt>
                <c:pt idx="1847">
                  <c:v>42485</c:v>
                </c:pt>
                <c:pt idx="1848">
                  <c:v>42486</c:v>
                </c:pt>
                <c:pt idx="1849">
                  <c:v>42487</c:v>
                </c:pt>
                <c:pt idx="1850">
                  <c:v>42488</c:v>
                </c:pt>
                <c:pt idx="1851">
                  <c:v>42494</c:v>
                </c:pt>
                <c:pt idx="1852">
                  <c:v>42495</c:v>
                </c:pt>
                <c:pt idx="1853">
                  <c:v>42496</c:v>
                </c:pt>
                <c:pt idx="1854">
                  <c:v>42499</c:v>
                </c:pt>
                <c:pt idx="1855">
                  <c:v>42500</c:v>
                </c:pt>
                <c:pt idx="1856">
                  <c:v>42501</c:v>
                </c:pt>
                <c:pt idx="1857">
                  <c:v>42502</c:v>
                </c:pt>
                <c:pt idx="1858">
                  <c:v>42503</c:v>
                </c:pt>
                <c:pt idx="1859">
                  <c:v>42506</c:v>
                </c:pt>
                <c:pt idx="1860">
                  <c:v>42507</c:v>
                </c:pt>
                <c:pt idx="1861">
                  <c:v>42508</c:v>
                </c:pt>
                <c:pt idx="1862">
                  <c:v>42509</c:v>
                </c:pt>
                <c:pt idx="1863">
                  <c:v>42510</c:v>
                </c:pt>
                <c:pt idx="1864">
                  <c:v>42513</c:v>
                </c:pt>
                <c:pt idx="1865">
                  <c:v>42514</c:v>
                </c:pt>
                <c:pt idx="1866">
                  <c:v>42515</c:v>
                </c:pt>
                <c:pt idx="1867">
                  <c:v>42516</c:v>
                </c:pt>
                <c:pt idx="1868">
                  <c:v>42517</c:v>
                </c:pt>
                <c:pt idx="1869">
                  <c:v>42520</c:v>
                </c:pt>
                <c:pt idx="1870">
                  <c:v>42521</c:v>
                </c:pt>
                <c:pt idx="1871">
                  <c:v>42522</c:v>
                </c:pt>
                <c:pt idx="1872">
                  <c:v>42523</c:v>
                </c:pt>
                <c:pt idx="1873">
                  <c:v>42524</c:v>
                </c:pt>
                <c:pt idx="1874">
                  <c:v>42527</c:v>
                </c:pt>
                <c:pt idx="1875">
                  <c:v>42528</c:v>
                </c:pt>
                <c:pt idx="1876">
                  <c:v>42529</c:v>
                </c:pt>
                <c:pt idx="1877">
                  <c:v>42530</c:v>
                </c:pt>
                <c:pt idx="1878">
                  <c:v>42531</c:v>
                </c:pt>
                <c:pt idx="1879">
                  <c:v>42534</c:v>
                </c:pt>
                <c:pt idx="1880">
                  <c:v>42535</c:v>
                </c:pt>
                <c:pt idx="1881">
                  <c:v>42536</c:v>
                </c:pt>
                <c:pt idx="1882">
                  <c:v>42537</c:v>
                </c:pt>
                <c:pt idx="1883">
                  <c:v>42538</c:v>
                </c:pt>
                <c:pt idx="1884">
                  <c:v>42541</c:v>
                </c:pt>
                <c:pt idx="1885">
                  <c:v>42542</c:v>
                </c:pt>
                <c:pt idx="1886">
                  <c:v>42543</c:v>
                </c:pt>
                <c:pt idx="1887">
                  <c:v>42544</c:v>
                </c:pt>
                <c:pt idx="1888">
                  <c:v>42545</c:v>
                </c:pt>
                <c:pt idx="1889">
                  <c:v>42548</c:v>
                </c:pt>
                <c:pt idx="1890">
                  <c:v>42549</c:v>
                </c:pt>
                <c:pt idx="1891">
                  <c:v>42550</c:v>
                </c:pt>
                <c:pt idx="1892">
                  <c:v>42551</c:v>
                </c:pt>
                <c:pt idx="1893">
                  <c:v>42552</c:v>
                </c:pt>
                <c:pt idx="1894">
                  <c:v>42555</c:v>
                </c:pt>
                <c:pt idx="1895">
                  <c:v>42556</c:v>
                </c:pt>
                <c:pt idx="1896">
                  <c:v>42557</c:v>
                </c:pt>
                <c:pt idx="1897">
                  <c:v>42558</c:v>
                </c:pt>
                <c:pt idx="1898">
                  <c:v>42559</c:v>
                </c:pt>
                <c:pt idx="1899">
                  <c:v>42562</c:v>
                </c:pt>
                <c:pt idx="1900">
                  <c:v>42563</c:v>
                </c:pt>
                <c:pt idx="1901">
                  <c:v>42564</c:v>
                </c:pt>
                <c:pt idx="1902">
                  <c:v>42565</c:v>
                </c:pt>
                <c:pt idx="1903">
                  <c:v>42566</c:v>
                </c:pt>
                <c:pt idx="1904">
                  <c:v>42569</c:v>
                </c:pt>
                <c:pt idx="1905">
                  <c:v>42570</c:v>
                </c:pt>
                <c:pt idx="1906">
                  <c:v>42571</c:v>
                </c:pt>
                <c:pt idx="1907">
                  <c:v>42572</c:v>
                </c:pt>
                <c:pt idx="1908">
                  <c:v>42573</c:v>
                </c:pt>
                <c:pt idx="1909">
                  <c:v>42576</c:v>
                </c:pt>
                <c:pt idx="1910">
                  <c:v>42577</c:v>
                </c:pt>
                <c:pt idx="1911">
                  <c:v>42578</c:v>
                </c:pt>
                <c:pt idx="1912">
                  <c:v>42579</c:v>
                </c:pt>
                <c:pt idx="1913">
                  <c:v>42580</c:v>
                </c:pt>
                <c:pt idx="1914">
                  <c:v>42583</c:v>
                </c:pt>
                <c:pt idx="1915">
                  <c:v>42584</c:v>
                </c:pt>
                <c:pt idx="1916">
                  <c:v>42585</c:v>
                </c:pt>
                <c:pt idx="1917">
                  <c:v>42586</c:v>
                </c:pt>
                <c:pt idx="1918">
                  <c:v>42587</c:v>
                </c:pt>
                <c:pt idx="1919">
                  <c:v>42590</c:v>
                </c:pt>
                <c:pt idx="1920">
                  <c:v>42591</c:v>
                </c:pt>
                <c:pt idx="1921">
                  <c:v>42592</c:v>
                </c:pt>
                <c:pt idx="1922">
                  <c:v>42593</c:v>
                </c:pt>
                <c:pt idx="1923">
                  <c:v>42594</c:v>
                </c:pt>
                <c:pt idx="1924">
                  <c:v>42597</c:v>
                </c:pt>
                <c:pt idx="1925">
                  <c:v>42598</c:v>
                </c:pt>
                <c:pt idx="1926">
                  <c:v>42599</c:v>
                </c:pt>
                <c:pt idx="1927">
                  <c:v>42600</c:v>
                </c:pt>
                <c:pt idx="1928">
                  <c:v>42601</c:v>
                </c:pt>
                <c:pt idx="1929">
                  <c:v>42604</c:v>
                </c:pt>
                <c:pt idx="1930">
                  <c:v>42605</c:v>
                </c:pt>
                <c:pt idx="1931">
                  <c:v>42606</c:v>
                </c:pt>
                <c:pt idx="1932">
                  <c:v>42607</c:v>
                </c:pt>
                <c:pt idx="1933">
                  <c:v>42608</c:v>
                </c:pt>
                <c:pt idx="1934">
                  <c:v>42611</c:v>
                </c:pt>
                <c:pt idx="1935">
                  <c:v>42612</c:v>
                </c:pt>
                <c:pt idx="1936">
                  <c:v>42613</c:v>
                </c:pt>
                <c:pt idx="1937">
                  <c:v>42614</c:v>
                </c:pt>
                <c:pt idx="1938">
                  <c:v>42615</c:v>
                </c:pt>
                <c:pt idx="1939">
                  <c:v>42618</c:v>
                </c:pt>
                <c:pt idx="1940">
                  <c:v>42619</c:v>
                </c:pt>
                <c:pt idx="1941">
                  <c:v>42620</c:v>
                </c:pt>
                <c:pt idx="1942">
                  <c:v>42621</c:v>
                </c:pt>
                <c:pt idx="1943">
                  <c:v>42622</c:v>
                </c:pt>
                <c:pt idx="1944">
                  <c:v>42625</c:v>
                </c:pt>
                <c:pt idx="1945">
                  <c:v>42626</c:v>
                </c:pt>
                <c:pt idx="1946">
                  <c:v>42627</c:v>
                </c:pt>
                <c:pt idx="1947">
                  <c:v>42628</c:v>
                </c:pt>
                <c:pt idx="1948">
                  <c:v>42629</c:v>
                </c:pt>
                <c:pt idx="1949">
                  <c:v>42632</c:v>
                </c:pt>
                <c:pt idx="1950">
                  <c:v>42633</c:v>
                </c:pt>
                <c:pt idx="1951">
                  <c:v>42634</c:v>
                </c:pt>
                <c:pt idx="1952">
                  <c:v>42635</c:v>
                </c:pt>
                <c:pt idx="1953">
                  <c:v>42636</c:v>
                </c:pt>
                <c:pt idx="1954">
                  <c:v>42639</c:v>
                </c:pt>
                <c:pt idx="1955">
                  <c:v>42640</c:v>
                </c:pt>
                <c:pt idx="1956">
                  <c:v>42641</c:v>
                </c:pt>
                <c:pt idx="1957">
                  <c:v>42642</c:v>
                </c:pt>
                <c:pt idx="1958">
                  <c:v>42643</c:v>
                </c:pt>
                <c:pt idx="1959">
                  <c:v>42646</c:v>
                </c:pt>
                <c:pt idx="1960">
                  <c:v>42647</c:v>
                </c:pt>
                <c:pt idx="1961">
                  <c:v>42648</c:v>
                </c:pt>
                <c:pt idx="1962">
                  <c:v>42649</c:v>
                </c:pt>
                <c:pt idx="1963">
                  <c:v>42650</c:v>
                </c:pt>
                <c:pt idx="1964">
                  <c:v>42653</c:v>
                </c:pt>
                <c:pt idx="1965">
                  <c:v>42654</c:v>
                </c:pt>
                <c:pt idx="1966">
                  <c:v>42655</c:v>
                </c:pt>
                <c:pt idx="1967">
                  <c:v>42656</c:v>
                </c:pt>
                <c:pt idx="1968">
                  <c:v>42657</c:v>
                </c:pt>
                <c:pt idx="1969">
                  <c:v>42660</c:v>
                </c:pt>
                <c:pt idx="1970">
                  <c:v>42661</c:v>
                </c:pt>
                <c:pt idx="1971">
                  <c:v>42662</c:v>
                </c:pt>
                <c:pt idx="1972">
                  <c:v>42663</c:v>
                </c:pt>
                <c:pt idx="1973">
                  <c:v>42664</c:v>
                </c:pt>
                <c:pt idx="1974">
                  <c:v>42667</c:v>
                </c:pt>
                <c:pt idx="1975">
                  <c:v>42668</c:v>
                </c:pt>
                <c:pt idx="1976">
                  <c:v>42669</c:v>
                </c:pt>
                <c:pt idx="1977">
                  <c:v>42670</c:v>
                </c:pt>
                <c:pt idx="1978">
                  <c:v>42671</c:v>
                </c:pt>
                <c:pt idx="1979">
                  <c:v>42674</c:v>
                </c:pt>
                <c:pt idx="1980">
                  <c:v>42675</c:v>
                </c:pt>
                <c:pt idx="1981">
                  <c:v>42676</c:v>
                </c:pt>
                <c:pt idx="1982">
                  <c:v>42677</c:v>
                </c:pt>
                <c:pt idx="1983">
                  <c:v>42678</c:v>
                </c:pt>
                <c:pt idx="1984">
                  <c:v>42681</c:v>
                </c:pt>
                <c:pt idx="1985">
                  <c:v>42682</c:v>
                </c:pt>
                <c:pt idx="1986">
                  <c:v>42683</c:v>
                </c:pt>
                <c:pt idx="1987">
                  <c:v>42684</c:v>
                </c:pt>
                <c:pt idx="1988">
                  <c:v>42688</c:v>
                </c:pt>
                <c:pt idx="1989">
                  <c:v>42689</c:v>
                </c:pt>
                <c:pt idx="1990">
                  <c:v>42690</c:v>
                </c:pt>
                <c:pt idx="1991">
                  <c:v>42691</c:v>
                </c:pt>
                <c:pt idx="1992">
                  <c:v>42692</c:v>
                </c:pt>
                <c:pt idx="1993">
                  <c:v>42695</c:v>
                </c:pt>
                <c:pt idx="1994">
                  <c:v>42696</c:v>
                </c:pt>
                <c:pt idx="1995">
                  <c:v>42697</c:v>
                </c:pt>
                <c:pt idx="1996">
                  <c:v>42698</c:v>
                </c:pt>
                <c:pt idx="1997">
                  <c:v>42699</c:v>
                </c:pt>
                <c:pt idx="1998">
                  <c:v>42702</c:v>
                </c:pt>
                <c:pt idx="1999">
                  <c:v>42703</c:v>
                </c:pt>
                <c:pt idx="2000">
                  <c:v>42704</c:v>
                </c:pt>
                <c:pt idx="2001">
                  <c:v>42705</c:v>
                </c:pt>
                <c:pt idx="2002">
                  <c:v>42706</c:v>
                </c:pt>
                <c:pt idx="2003">
                  <c:v>42709</c:v>
                </c:pt>
                <c:pt idx="2004">
                  <c:v>42710</c:v>
                </c:pt>
                <c:pt idx="2005">
                  <c:v>42711</c:v>
                </c:pt>
                <c:pt idx="2006">
                  <c:v>42712</c:v>
                </c:pt>
                <c:pt idx="2007">
                  <c:v>42713</c:v>
                </c:pt>
                <c:pt idx="2008">
                  <c:v>42716</c:v>
                </c:pt>
                <c:pt idx="2009">
                  <c:v>42717</c:v>
                </c:pt>
                <c:pt idx="2010">
                  <c:v>42718</c:v>
                </c:pt>
                <c:pt idx="2011">
                  <c:v>42719</c:v>
                </c:pt>
                <c:pt idx="2012">
                  <c:v>42720</c:v>
                </c:pt>
                <c:pt idx="2013">
                  <c:v>42723</c:v>
                </c:pt>
                <c:pt idx="2014">
                  <c:v>42724</c:v>
                </c:pt>
                <c:pt idx="2015">
                  <c:v>42725</c:v>
                </c:pt>
                <c:pt idx="2016">
                  <c:v>42726</c:v>
                </c:pt>
                <c:pt idx="2017">
                  <c:v>42727</c:v>
                </c:pt>
                <c:pt idx="2018">
                  <c:v>42730</c:v>
                </c:pt>
                <c:pt idx="2019">
                  <c:v>42731</c:v>
                </c:pt>
                <c:pt idx="2020">
                  <c:v>42732</c:v>
                </c:pt>
                <c:pt idx="2021">
                  <c:v>42733</c:v>
                </c:pt>
                <c:pt idx="2022">
                  <c:v>42734</c:v>
                </c:pt>
                <c:pt idx="2023">
                  <c:v>42739</c:v>
                </c:pt>
                <c:pt idx="2024">
                  <c:v>42740</c:v>
                </c:pt>
                <c:pt idx="2025">
                  <c:v>42741</c:v>
                </c:pt>
                <c:pt idx="2026">
                  <c:v>42744</c:v>
                </c:pt>
                <c:pt idx="2027">
                  <c:v>42745</c:v>
                </c:pt>
                <c:pt idx="2028">
                  <c:v>42746</c:v>
                </c:pt>
                <c:pt idx="2029">
                  <c:v>42747</c:v>
                </c:pt>
                <c:pt idx="2030">
                  <c:v>42748</c:v>
                </c:pt>
                <c:pt idx="2031">
                  <c:v>42751</c:v>
                </c:pt>
                <c:pt idx="2032">
                  <c:v>42752</c:v>
                </c:pt>
                <c:pt idx="2033">
                  <c:v>42753</c:v>
                </c:pt>
                <c:pt idx="2034">
                  <c:v>42754</c:v>
                </c:pt>
                <c:pt idx="2035">
                  <c:v>42755</c:v>
                </c:pt>
                <c:pt idx="2036">
                  <c:v>42758</c:v>
                </c:pt>
                <c:pt idx="2037">
                  <c:v>42759</c:v>
                </c:pt>
                <c:pt idx="2038">
                  <c:v>42760</c:v>
                </c:pt>
                <c:pt idx="2039">
                  <c:v>42761</c:v>
                </c:pt>
                <c:pt idx="2040">
                  <c:v>42762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2</c:v>
                </c:pt>
                <c:pt idx="2047">
                  <c:v>42773</c:v>
                </c:pt>
                <c:pt idx="2048">
                  <c:v>42774</c:v>
                </c:pt>
                <c:pt idx="2049">
                  <c:v>42775</c:v>
                </c:pt>
                <c:pt idx="2050">
                  <c:v>42776</c:v>
                </c:pt>
                <c:pt idx="2051">
                  <c:v>42779</c:v>
                </c:pt>
                <c:pt idx="2052">
                  <c:v>42780</c:v>
                </c:pt>
                <c:pt idx="2053">
                  <c:v>42783</c:v>
                </c:pt>
                <c:pt idx="2054">
                  <c:v>42786</c:v>
                </c:pt>
                <c:pt idx="2055">
                  <c:v>42787</c:v>
                </c:pt>
                <c:pt idx="2056">
                  <c:v>42788</c:v>
                </c:pt>
                <c:pt idx="2057">
                  <c:v>42789</c:v>
                </c:pt>
                <c:pt idx="2058">
                  <c:v>42790</c:v>
                </c:pt>
                <c:pt idx="2059">
                  <c:v>42793</c:v>
                </c:pt>
                <c:pt idx="2060">
                  <c:v>42794</c:v>
                </c:pt>
                <c:pt idx="2061">
                  <c:v>42795</c:v>
                </c:pt>
                <c:pt idx="2062">
                  <c:v>42796</c:v>
                </c:pt>
                <c:pt idx="2063">
                  <c:v>42797</c:v>
                </c:pt>
                <c:pt idx="2064">
                  <c:v>42800</c:v>
                </c:pt>
                <c:pt idx="2065">
                  <c:v>42801</c:v>
                </c:pt>
                <c:pt idx="2066">
                  <c:v>42802</c:v>
                </c:pt>
                <c:pt idx="2067">
                  <c:v>42803</c:v>
                </c:pt>
                <c:pt idx="2068">
                  <c:v>42804</c:v>
                </c:pt>
                <c:pt idx="2069">
                  <c:v>42807</c:v>
                </c:pt>
                <c:pt idx="2070">
                  <c:v>42808</c:v>
                </c:pt>
                <c:pt idx="2071">
                  <c:v>42809</c:v>
                </c:pt>
                <c:pt idx="2072">
                  <c:v>42810</c:v>
                </c:pt>
                <c:pt idx="2073">
                  <c:v>42811</c:v>
                </c:pt>
                <c:pt idx="2074">
                  <c:v>42814</c:v>
                </c:pt>
                <c:pt idx="2075">
                  <c:v>42815</c:v>
                </c:pt>
                <c:pt idx="2076">
                  <c:v>42816</c:v>
                </c:pt>
                <c:pt idx="2077">
                  <c:v>42817</c:v>
                </c:pt>
                <c:pt idx="2078">
                  <c:v>42818</c:v>
                </c:pt>
                <c:pt idx="2079">
                  <c:v>42821</c:v>
                </c:pt>
                <c:pt idx="2080">
                  <c:v>42822</c:v>
                </c:pt>
                <c:pt idx="2081">
                  <c:v>42823</c:v>
                </c:pt>
                <c:pt idx="2082">
                  <c:v>42824</c:v>
                </c:pt>
                <c:pt idx="2083">
                  <c:v>42825</c:v>
                </c:pt>
                <c:pt idx="2084">
                  <c:v>42828</c:v>
                </c:pt>
                <c:pt idx="2085">
                  <c:v>42829</c:v>
                </c:pt>
                <c:pt idx="2086">
                  <c:v>42830</c:v>
                </c:pt>
                <c:pt idx="2087">
                  <c:v>42831</c:v>
                </c:pt>
                <c:pt idx="2088">
                  <c:v>42832</c:v>
                </c:pt>
                <c:pt idx="2089">
                  <c:v>42835</c:v>
                </c:pt>
                <c:pt idx="2090">
                  <c:v>42836</c:v>
                </c:pt>
                <c:pt idx="2091">
                  <c:v>42837</c:v>
                </c:pt>
                <c:pt idx="2092">
                  <c:v>42838</c:v>
                </c:pt>
                <c:pt idx="2093">
                  <c:v>42843</c:v>
                </c:pt>
                <c:pt idx="2094">
                  <c:v>42844</c:v>
                </c:pt>
                <c:pt idx="2095">
                  <c:v>42845</c:v>
                </c:pt>
                <c:pt idx="2096">
                  <c:v>42846</c:v>
                </c:pt>
                <c:pt idx="2097">
                  <c:v>42849</c:v>
                </c:pt>
                <c:pt idx="2098">
                  <c:v>42850</c:v>
                </c:pt>
                <c:pt idx="2099">
                  <c:v>42851</c:v>
                </c:pt>
                <c:pt idx="2100">
                  <c:v>42852</c:v>
                </c:pt>
                <c:pt idx="2101">
                  <c:v>42853</c:v>
                </c:pt>
                <c:pt idx="2102">
                  <c:v>42858</c:v>
                </c:pt>
                <c:pt idx="2103">
                  <c:v>42859</c:v>
                </c:pt>
                <c:pt idx="2104">
                  <c:v>42860</c:v>
                </c:pt>
                <c:pt idx="2105">
                  <c:v>42863</c:v>
                </c:pt>
                <c:pt idx="2106">
                  <c:v>42864</c:v>
                </c:pt>
                <c:pt idx="2107">
                  <c:v>42865</c:v>
                </c:pt>
                <c:pt idx="2108">
                  <c:v>42866</c:v>
                </c:pt>
                <c:pt idx="2109">
                  <c:v>42867</c:v>
                </c:pt>
                <c:pt idx="2110">
                  <c:v>42870</c:v>
                </c:pt>
                <c:pt idx="2111">
                  <c:v>42871</c:v>
                </c:pt>
                <c:pt idx="2112">
                  <c:v>42872</c:v>
                </c:pt>
                <c:pt idx="2113">
                  <c:v>42873</c:v>
                </c:pt>
                <c:pt idx="2114">
                  <c:v>42874</c:v>
                </c:pt>
                <c:pt idx="2115">
                  <c:v>42877</c:v>
                </c:pt>
                <c:pt idx="2116">
                  <c:v>42878</c:v>
                </c:pt>
                <c:pt idx="2117">
                  <c:v>42879</c:v>
                </c:pt>
                <c:pt idx="2118">
                  <c:v>42880</c:v>
                </c:pt>
                <c:pt idx="2119">
                  <c:v>42881</c:v>
                </c:pt>
                <c:pt idx="2120">
                  <c:v>42884</c:v>
                </c:pt>
                <c:pt idx="2121">
                  <c:v>42885</c:v>
                </c:pt>
                <c:pt idx="2122">
                  <c:v>42886</c:v>
                </c:pt>
                <c:pt idx="2123">
                  <c:v>42887</c:v>
                </c:pt>
                <c:pt idx="2124">
                  <c:v>42888</c:v>
                </c:pt>
                <c:pt idx="2125">
                  <c:v>42891</c:v>
                </c:pt>
                <c:pt idx="2126">
                  <c:v>42892</c:v>
                </c:pt>
                <c:pt idx="2127">
                  <c:v>42893</c:v>
                </c:pt>
                <c:pt idx="2128">
                  <c:v>42894</c:v>
                </c:pt>
                <c:pt idx="2129">
                  <c:v>42895</c:v>
                </c:pt>
                <c:pt idx="2130">
                  <c:v>42898</c:v>
                </c:pt>
                <c:pt idx="2131">
                  <c:v>42899</c:v>
                </c:pt>
                <c:pt idx="2132">
                  <c:v>42900</c:v>
                </c:pt>
                <c:pt idx="2133">
                  <c:v>42901</c:v>
                </c:pt>
                <c:pt idx="2134">
                  <c:v>42902</c:v>
                </c:pt>
                <c:pt idx="2135">
                  <c:v>42905</c:v>
                </c:pt>
                <c:pt idx="2136">
                  <c:v>42906</c:v>
                </c:pt>
                <c:pt idx="2137">
                  <c:v>42907</c:v>
                </c:pt>
                <c:pt idx="2138">
                  <c:v>42908</c:v>
                </c:pt>
                <c:pt idx="2139">
                  <c:v>42909</c:v>
                </c:pt>
                <c:pt idx="2140">
                  <c:v>42912</c:v>
                </c:pt>
                <c:pt idx="2141">
                  <c:v>42913</c:v>
                </c:pt>
                <c:pt idx="2142">
                  <c:v>42914</c:v>
                </c:pt>
                <c:pt idx="2143">
                  <c:v>42915</c:v>
                </c:pt>
                <c:pt idx="2144">
                  <c:v>42916</c:v>
                </c:pt>
                <c:pt idx="2145">
                  <c:v>42919</c:v>
                </c:pt>
                <c:pt idx="2146">
                  <c:v>42920</c:v>
                </c:pt>
                <c:pt idx="2147">
                  <c:v>42921</c:v>
                </c:pt>
                <c:pt idx="2148">
                  <c:v>42922</c:v>
                </c:pt>
                <c:pt idx="2149">
                  <c:v>42923</c:v>
                </c:pt>
                <c:pt idx="2150">
                  <c:v>42926</c:v>
                </c:pt>
                <c:pt idx="2151">
                  <c:v>42927</c:v>
                </c:pt>
                <c:pt idx="2152">
                  <c:v>42928</c:v>
                </c:pt>
                <c:pt idx="2153">
                  <c:v>42929</c:v>
                </c:pt>
                <c:pt idx="2154">
                  <c:v>42930</c:v>
                </c:pt>
                <c:pt idx="2155">
                  <c:v>42933</c:v>
                </c:pt>
                <c:pt idx="2156">
                  <c:v>42934</c:v>
                </c:pt>
                <c:pt idx="2157">
                  <c:v>42935</c:v>
                </c:pt>
                <c:pt idx="2158">
                  <c:v>42936</c:v>
                </c:pt>
                <c:pt idx="2159">
                  <c:v>42937</c:v>
                </c:pt>
                <c:pt idx="2160">
                  <c:v>42940</c:v>
                </c:pt>
                <c:pt idx="2161">
                  <c:v>42941</c:v>
                </c:pt>
                <c:pt idx="2162">
                  <c:v>42942</c:v>
                </c:pt>
                <c:pt idx="2163">
                  <c:v>42943</c:v>
                </c:pt>
                <c:pt idx="2164">
                  <c:v>42944</c:v>
                </c:pt>
                <c:pt idx="2165">
                  <c:v>42947</c:v>
                </c:pt>
                <c:pt idx="2166">
                  <c:v>42948</c:v>
                </c:pt>
                <c:pt idx="2167">
                  <c:v>42949</c:v>
                </c:pt>
                <c:pt idx="2168">
                  <c:v>42950</c:v>
                </c:pt>
                <c:pt idx="2169">
                  <c:v>42951</c:v>
                </c:pt>
                <c:pt idx="2170">
                  <c:v>42954</c:v>
                </c:pt>
                <c:pt idx="2171">
                  <c:v>42955</c:v>
                </c:pt>
                <c:pt idx="2172">
                  <c:v>42956</c:v>
                </c:pt>
                <c:pt idx="2173">
                  <c:v>42957</c:v>
                </c:pt>
                <c:pt idx="2174">
                  <c:v>42958</c:v>
                </c:pt>
                <c:pt idx="2175">
                  <c:v>42961</c:v>
                </c:pt>
                <c:pt idx="2176">
                  <c:v>42962</c:v>
                </c:pt>
                <c:pt idx="2177">
                  <c:v>42963</c:v>
                </c:pt>
                <c:pt idx="2178">
                  <c:v>42964</c:v>
                </c:pt>
                <c:pt idx="2179">
                  <c:v>42965</c:v>
                </c:pt>
                <c:pt idx="2180">
                  <c:v>42968</c:v>
                </c:pt>
                <c:pt idx="2181">
                  <c:v>42969</c:v>
                </c:pt>
                <c:pt idx="2182">
                  <c:v>42970</c:v>
                </c:pt>
                <c:pt idx="2183">
                  <c:v>42971</c:v>
                </c:pt>
                <c:pt idx="2184">
                  <c:v>42972</c:v>
                </c:pt>
                <c:pt idx="2185">
                  <c:v>42975</c:v>
                </c:pt>
                <c:pt idx="2186">
                  <c:v>42976</c:v>
                </c:pt>
                <c:pt idx="2187">
                  <c:v>42977</c:v>
                </c:pt>
                <c:pt idx="2188">
                  <c:v>42978</c:v>
                </c:pt>
                <c:pt idx="2189">
                  <c:v>42979</c:v>
                </c:pt>
                <c:pt idx="2190">
                  <c:v>42982</c:v>
                </c:pt>
                <c:pt idx="2191">
                  <c:v>42983</c:v>
                </c:pt>
                <c:pt idx="2192">
                  <c:v>42984</c:v>
                </c:pt>
                <c:pt idx="2193">
                  <c:v>42985</c:v>
                </c:pt>
                <c:pt idx="2194">
                  <c:v>42986</c:v>
                </c:pt>
                <c:pt idx="2195">
                  <c:v>42989</c:v>
                </c:pt>
                <c:pt idx="2196">
                  <c:v>42990</c:v>
                </c:pt>
                <c:pt idx="2197">
                  <c:v>42991</c:v>
                </c:pt>
                <c:pt idx="2198">
                  <c:v>42992</c:v>
                </c:pt>
                <c:pt idx="2199">
                  <c:v>42993</c:v>
                </c:pt>
                <c:pt idx="2200">
                  <c:v>42996</c:v>
                </c:pt>
                <c:pt idx="2201">
                  <c:v>42997</c:v>
                </c:pt>
                <c:pt idx="2202">
                  <c:v>42998</c:v>
                </c:pt>
                <c:pt idx="2203">
                  <c:v>42999</c:v>
                </c:pt>
                <c:pt idx="2204">
                  <c:v>43000</c:v>
                </c:pt>
                <c:pt idx="2205">
                  <c:v>43003</c:v>
                </c:pt>
                <c:pt idx="2206">
                  <c:v>43004</c:v>
                </c:pt>
                <c:pt idx="2207">
                  <c:v>43005</c:v>
                </c:pt>
                <c:pt idx="2208">
                  <c:v>43006</c:v>
                </c:pt>
                <c:pt idx="2209">
                  <c:v>43007</c:v>
                </c:pt>
                <c:pt idx="2210">
                  <c:v>43010</c:v>
                </c:pt>
                <c:pt idx="2211">
                  <c:v>43011</c:v>
                </c:pt>
                <c:pt idx="2212">
                  <c:v>43012</c:v>
                </c:pt>
                <c:pt idx="2213">
                  <c:v>43013</c:v>
                </c:pt>
                <c:pt idx="2214">
                  <c:v>43014</c:v>
                </c:pt>
                <c:pt idx="2215">
                  <c:v>43017</c:v>
                </c:pt>
                <c:pt idx="2216">
                  <c:v>43018</c:v>
                </c:pt>
                <c:pt idx="2217">
                  <c:v>43019</c:v>
                </c:pt>
                <c:pt idx="2218">
                  <c:v>43020</c:v>
                </c:pt>
                <c:pt idx="2219">
                  <c:v>43021</c:v>
                </c:pt>
                <c:pt idx="2220">
                  <c:v>43024</c:v>
                </c:pt>
                <c:pt idx="2221">
                  <c:v>43025</c:v>
                </c:pt>
                <c:pt idx="2222">
                  <c:v>43026</c:v>
                </c:pt>
                <c:pt idx="2223">
                  <c:v>43027</c:v>
                </c:pt>
                <c:pt idx="2224">
                  <c:v>43028</c:v>
                </c:pt>
                <c:pt idx="2225">
                  <c:v>43031</c:v>
                </c:pt>
                <c:pt idx="2226">
                  <c:v>43032</c:v>
                </c:pt>
                <c:pt idx="2227">
                  <c:v>43033</c:v>
                </c:pt>
                <c:pt idx="2228">
                  <c:v>43034</c:v>
                </c:pt>
                <c:pt idx="2229">
                  <c:v>43035</c:v>
                </c:pt>
                <c:pt idx="2230">
                  <c:v>43038</c:v>
                </c:pt>
                <c:pt idx="2231">
                  <c:v>43039</c:v>
                </c:pt>
                <c:pt idx="2232">
                  <c:v>43040</c:v>
                </c:pt>
                <c:pt idx="2233">
                  <c:v>43041</c:v>
                </c:pt>
                <c:pt idx="2234">
                  <c:v>43042</c:v>
                </c:pt>
                <c:pt idx="2235">
                  <c:v>43045</c:v>
                </c:pt>
                <c:pt idx="2236">
                  <c:v>43046</c:v>
                </c:pt>
                <c:pt idx="2237">
                  <c:v>43047</c:v>
                </c:pt>
                <c:pt idx="2238">
                  <c:v>43048</c:v>
                </c:pt>
                <c:pt idx="2239">
                  <c:v>43049</c:v>
                </c:pt>
                <c:pt idx="2240">
                  <c:v>43052</c:v>
                </c:pt>
                <c:pt idx="2241">
                  <c:v>43053</c:v>
                </c:pt>
                <c:pt idx="2242">
                  <c:v>43054</c:v>
                </c:pt>
                <c:pt idx="2243">
                  <c:v>43055</c:v>
                </c:pt>
                <c:pt idx="2244">
                  <c:v>43056</c:v>
                </c:pt>
                <c:pt idx="2245">
                  <c:v>43059</c:v>
                </c:pt>
                <c:pt idx="2246">
                  <c:v>43060</c:v>
                </c:pt>
                <c:pt idx="2247">
                  <c:v>43061</c:v>
                </c:pt>
                <c:pt idx="2248">
                  <c:v>43062</c:v>
                </c:pt>
                <c:pt idx="2249">
                  <c:v>43063</c:v>
                </c:pt>
                <c:pt idx="2250">
                  <c:v>43066</c:v>
                </c:pt>
                <c:pt idx="2251">
                  <c:v>43067</c:v>
                </c:pt>
                <c:pt idx="2252">
                  <c:v>43068</c:v>
                </c:pt>
                <c:pt idx="2253">
                  <c:v>43069</c:v>
                </c:pt>
                <c:pt idx="2254">
                  <c:v>43070</c:v>
                </c:pt>
                <c:pt idx="2255">
                  <c:v>43073</c:v>
                </c:pt>
                <c:pt idx="2256">
                  <c:v>43074</c:v>
                </c:pt>
                <c:pt idx="2257">
                  <c:v>43075</c:v>
                </c:pt>
                <c:pt idx="2258">
                  <c:v>43076</c:v>
                </c:pt>
                <c:pt idx="2259">
                  <c:v>43077</c:v>
                </c:pt>
                <c:pt idx="2260">
                  <c:v>43080</c:v>
                </c:pt>
                <c:pt idx="2261">
                  <c:v>43081</c:v>
                </c:pt>
                <c:pt idx="2262">
                  <c:v>43082</c:v>
                </c:pt>
                <c:pt idx="2263">
                  <c:v>43083</c:v>
                </c:pt>
                <c:pt idx="2264">
                  <c:v>43084</c:v>
                </c:pt>
                <c:pt idx="2265">
                  <c:v>43087</c:v>
                </c:pt>
                <c:pt idx="2266">
                  <c:v>43088</c:v>
                </c:pt>
                <c:pt idx="2267">
                  <c:v>43089</c:v>
                </c:pt>
                <c:pt idx="2268">
                  <c:v>43090</c:v>
                </c:pt>
                <c:pt idx="2269">
                  <c:v>43091</c:v>
                </c:pt>
                <c:pt idx="2270">
                  <c:v>43094</c:v>
                </c:pt>
                <c:pt idx="2271">
                  <c:v>43095</c:v>
                </c:pt>
                <c:pt idx="2272">
                  <c:v>43096</c:v>
                </c:pt>
                <c:pt idx="2273">
                  <c:v>43097</c:v>
                </c:pt>
                <c:pt idx="2274">
                  <c:v>43098</c:v>
                </c:pt>
                <c:pt idx="2275">
                  <c:v>43103</c:v>
                </c:pt>
                <c:pt idx="2276">
                  <c:v>43104</c:v>
                </c:pt>
                <c:pt idx="2277">
                  <c:v>43105</c:v>
                </c:pt>
                <c:pt idx="2278">
                  <c:v>43108</c:v>
                </c:pt>
                <c:pt idx="2279">
                  <c:v>43109</c:v>
                </c:pt>
                <c:pt idx="2280">
                  <c:v>43110</c:v>
                </c:pt>
                <c:pt idx="2281">
                  <c:v>43111</c:v>
                </c:pt>
                <c:pt idx="2282">
                  <c:v>43112</c:v>
                </c:pt>
                <c:pt idx="2283">
                  <c:v>43115</c:v>
                </c:pt>
                <c:pt idx="2284">
                  <c:v>43116</c:v>
                </c:pt>
                <c:pt idx="2285">
                  <c:v>43117</c:v>
                </c:pt>
                <c:pt idx="2286">
                  <c:v>43118</c:v>
                </c:pt>
                <c:pt idx="2287">
                  <c:v>43119</c:v>
                </c:pt>
                <c:pt idx="2288">
                  <c:v>43122</c:v>
                </c:pt>
                <c:pt idx="2289">
                  <c:v>43123</c:v>
                </c:pt>
                <c:pt idx="2290">
                  <c:v>43124</c:v>
                </c:pt>
                <c:pt idx="2291">
                  <c:v>43125</c:v>
                </c:pt>
                <c:pt idx="2292">
                  <c:v>43126</c:v>
                </c:pt>
                <c:pt idx="2293">
                  <c:v>43129</c:v>
                </c:pt>
                <c:pt idx="2294">
                  <c:v>43130</c:v>
                </c:pt>
                <c:pt idx="2295">
                  <c:v>43131</c:v>
                </c:pt>
                <c:pt idx="2296">
                  <c:v>43132</c:v>
                </c:pt>
                <c:pt idx="2297">
                  <c:v>43133</c:v>
                </c:pt>
                <c:pt idx="2298">
                  <c:v>43136</c:v>
                </c:pt>
                <c:pt idx="2299">
                  <c:v>43137</c:v>
                </c:pt>
                <c:pt idx="2300">
                  <c:v>43138</c:v>
                </c:pt>
                <c:pt idx="2301">
                  <c:v>43139</c:v>
                </c:pt>
                <c:pt idx="2302">
                  <c:v>43140</c:v>
                </c:pt>
                <c:pt idx="2303">
                  <c:v>43143</c:v>
                </c:pt>
                <c:pt idx="2304">
                  <c:v>43144</c:v>
                </c:pt>
                <c:pt idx="2305">
                  <c:v>43145</c:v>
                </c:pt>
                <c:pt idx="2306">
                  <c:v>43150</c:v>
                </c:pt>
                <c:pt idx="2307">
                  <c:v>43151</c:v>
                </c:pt>
                <c:pt idx="2308">
                  <c:v>43152</c:v>
                </c:pt>
                <c:pt idx="2309">
                  <c:v>43153</c:v>
                </c:pt>
                <c:pt idx="2310">
                  <c:v>43154</c:v>
                </c:pt>
                <c:pt idx="2311">
                  <c:v>43157</c:v>
                </c:pt>
                <c:pt idx="2312">
                  <c:v>43158</c:v>
                </c:pt>
                <c:pt idx="2313">
                  <c:v>43159</c:v>
                </c:pt>
                <c:pt idx="2314">
                  <c:v>43160</c:v>
                </c:pt>
                <c:pt idx="2315">
                  <c:v>43161</c:v>
                </c:pt>
                <c:pt idx="2316">
                  <c:v>43164</c:v>
                </c:pt>
                <c:pt idx="2317">
                  <c:v>43165</c:v>
                </c:pt>
                <c:pt idx="2318">
                  <c:v>43166</c:v>
                </c:pt>
                <c:pt idx="2319">
                  <c:v>43167</c:v>
                </c:pt>
                <c:pt idx="2320">
                  <c:v>43168</c:v>
                </c:pt>
                <c:pt idx="2321">
                  <c:v>43171</c:v>
                </c:pt>
                <c:pt idx="2322">
                  <c:v>43172</c:v>
                </c:pt>
                <c:pt idx="2323">
                  <c:v>43173</c:v>
                </c:pt>
                <c:pt idx="2324">
                  <c:v>43174</c:v>
                </c:pt>
                <c:pt idx="2325">
                  <c:v>43175</c:v>
                </c:pt>
                <c:pt idx="2326">
                  <c:v>43178</c:v>
                </c:pt>
                <c:pt idx="2327">
                  <c:v>43179</c:v>
                </c:pt>
                <c:pt idx="2328">
                  <c:v>43180</c:v>
                </c:pt>
                <c:pt idx="2329">
                  <c:v>43181</c:v>
                </c:pt>
                <c:pt idx="2330">
                  <c:v>43182</c:v>
                </c:pt>
                <c:pt idx="2331">
                  <c:v>43185</c:v>
                </c:pt>
                <c:pt idx="2332">
                  <c:v>43186</c:v>
                </c:pt>
                <c:pt idx="2333">
                  <c:v>43187</c:v>
                </c:pt>
                <c:pt idx="2334">
                  <c:v>43188</c:v>
                </c:pt>
                <c:pt idx="2335">
                  <c:v>43189</c:v>
                </c:pt>
                <c:pt idx="2336">
                  <c:v>43192</c:v>
                </c:pt>
                <c:pt idx="2337">
                  <c:v>43193</c:v>
                </c:pt>
                <c:pt idx="2338">
                  <c:v>43194</c:v>
                </c:pt>
                <c:pt idx="2339">
                  <c:v>43195</c:v>
                </c:pt>
                <c:pt idx="2340">
                  <c:v>43200</c:v>
                </c:pt>
                <c:pt idx="2341">
                  <c:v>43201</c:v>
                </c:pt>
                <c:pt idx="2342">
                  <c:v>43202</c:v>
                </c:pt>
                <c:pt idx="2343">
                  <c:v>43203</c:v>
                </c:pt>
                <c:pt idx="2344">
                  <c:v>43206</c:v>
                </c:pt>
                <c:pt idx="2345">
                  <c:v>43207</c:v>
                </c:pt>
                <c:pt idx="2346">
                  <c:v>43208</c:v>
                </c:pt>
                <c:pt idx="2347">
                  <c:v>43209</c:v>
                </c:pt>
                <c:pt idx="2348">
                  <c:v>43210</c:v>
                </c:pt>
                <c:pt idx="2349">
                  <c:v>43213</c:v>
                </c:pt>
                <c:pt idx="2350">
                  <c:v>43214</c:v>
                </c:pt>
                <c:pt idx="2351">
                  <c:v>43215</c:v>
                </c:pt>
                <c:pt idx="2352">
                  <c:v>43216</c:v>
                </c:pt>
                <c:pt idx="2353">
                  <c:v>43217</c:v>
                </c:pt>
                <c:pt idx="2354">
                  <c:v>43220</c:v>
                </c:pt>
                <c:pt idx="2355">
                  <c:v>43223</c:v>
                </c:pt>
                <c:pt idx="2356">
                  <c:v>43224</c:v>
                </c:pt>
                <c:pt idx="2357">
                  <c:v>43227</c:v>
                </c:pt>
                <c:pt idx="2358">
                  <c:v>43228</c:v>
                </c:pt>
                <c:pt idx="2359">
                  <c:v>43229</c:v>
                </c:pt>
                <c:pt idx="2360">
                  <c:v>43230</c:v>
                </c:pt>
                <c:pt idx="2361">
                  <c:v>43231</c:v>
                </c:pt>
                <c:pt idx="2362">
                  <c:v>43234</c:v>
                </c:pt>
                <c:pt idx="2363">
                  <c:v>43235</c:v>
                </c:pt>
                <c:pt idx="2364">
                  <c:v>43236</c:v>
                </c:pt>
                <c:pt idx="2365">
                  <c:v>43237</c:v>
                </c:pt>
                <c:pt idx="2366">
                  <c:v>43238</c:v>
                </c:pt>
                <c:pt idx="2367">
                  <c:v>43241</c:v>
                </c:pt>
                <c:pt idx="2368">
                  <c:v>43242</c:v>
                </c:pt>
                <c:pt idx="2369">
                  <c:v>43243</c:v>
                </c:pt>
                <c:pt idx="2370">
                  <c:v>43244</c:v>
                </c:pt>
                <c:pt idx="2371">
                  <c:v>43245</c:v>
                </c:pt>
                <c:pt idx="2372">
                  <c:v>43248</c:v>
                </c:pt>
                <c:pt idx="2373">
                  <c:v>43249</c:v>
                </c:pt>
                <c:pt idx="2374">
                  <c:v>43250</c:v>
                </c:pt>
                <c:pt idx="2375">
                  <c:v>43251</c:v>
                </c:pt>
                <c:pt idx="2376">
                  <c:v>43252</c:v>
                </c:pt>
                <c:pt idx="2377">
                  <c:v>43255</c:v>
                </c:pt>
                <c:pt idx="2378">
                  <c:v>43256</c:v>
                </c:pt>
                <c:pt idx="2379">
                  <c:v>43257</c:v>
                </c:pt>
                <c:pt idx="2380">
                  <c:v>43258</c:v>
                </c:pt>
                <c:pt idx="2381">
                  <c:v>43259</c:v>
                </c:pt>
                <c:pt idx="2382">
                  <c:v>43262</c:v>
                </c:pt>
                <c:pt idx="2383">
                  <c:v>43263</c:v>
                </c:pt>
                <c:pt idx="2384">
                  <c:v>43264</c:v>
                </c:pt>
                <c:pt idx="2385">
                  <c:v>43265</c:v>
                </c:pt>
                <c:pt idx="2386">
                  <c:v>43266</c:v>
                </c:pt>
                <c:pt idx="2387">
                  <c:v>43269</c:v>
                </c:pt>
                <c:pt idx="2388">
                  <c:v>43270</c:v>
                </c:pt>
                <c:pt idx="2389">
                  <c:v>43271</c:v>
                </c:pt>
                <c:pt idx="2390">
                  <c:v>43272</c:v>
                </c:pt>
                <c:pt idx="2391">
                  <c:v>43273</c:v>
                </c:pt>
                <c:pt idx="2392">
                  <c:v>43276</c:v>
                </c:pt>
                <c:pt idx="2393">
                  <c:v>43277</c:v>
                </c:pt>
                <c:pt idx="2394">
                  <c:v>43278</c:v>
                </c:pt>
                <c:pt idx="2395">
                  <c:v>43279</c:v>
                </c:pt>
                <c:pt idx="2396">
                  <c:v>43280</c:v>
                </c:pt>
                <c:pt idx="2397">
                  <c:v>43283</c:v>
                </c:pt>
                <c:pt idx="2398">
                  <c:v>43284</c:v>
                </c:pt>
                <c:pt idx="2399">
                  <c:v>43285</c:v>
                </c:pt>
                <c:pt idx="2400">
                  <c:v>43286</c:v>
                </c:pt>
                <c:pt idx="2401">
                  <c:v>43287</c:v>
                </c:pt>
                <c:pt idx="2402">
                  <c:v>43290</c:v>
                </c:pt>
                <c:pt idx="2403">
                  <c:v>43291</c:v>
                </c:pt>
                <c:pt idx="2404">
                  <c:v>43292</c:v>
                </c:pt>
                <c:pt idx="2405">
                  <c:v>43293</c:v>
                </c:pt>
                <c:pt idx="2406">
                  <c:v>43294</c:v>
                </c:pt>
                <c:pt idx="2407">
                  <c:v>43297</c:v>
                </c:pt>
                <c:pt idx="2408">
                  <c:v>43298</c:v>
                </c:pt>
                <c:pt idx="2409">
                  <c:v>43299</c:v>
                </c:pt>
                <c:pt idx="2410">
                  <c:v>43300</c:v>
                </c:pt>
                <c:pt idx="2411">
                  <c:v>43301</c:v>
                </c:pt>
                <c:pt idx="2412">
                  <c:v>43304</c:v>
                </c:pt>
                <c:pt idx="2413">
                  <c:v>43305</c:v>
                </c:pt>
                <c:pt idx="2414">
                  <c:v>43306</c:v>
                </c:pt>
                <c:pt idx="2415">
                  <c:v>43307</c:v>
                </c:pt>
                <c:pt idx="2416">
                  <c:v>43308</c:v>
                </c:pt>
                <c:pt idx="2417">
                  <c:v>43311</c:v>
                </c:pt>
                <c:pt idx="2418">
                  <c:v>43312</c:v>
                </c:pt>
                <c:pt idx="2419">
                  <c:v>43313</c:v>
                </c:pt>
                <c:pt idx="2420">
                  <c:v>43314</c:v>
                </c:pt>
                <c:pt idx="2421">
                  <c:v>43315</c:v>
                </c:pt>
                <c:pt idx="2422">
                  <c:v>43318</c:v>
                </c:pt>
                <c:pt idx="2423">
                  <c:v>43319</c:v>
                </c:pt>
                <c:pt idx="2424">
                  <c:v>43320</c:v>
                </c:pt>
                <c:pt idx="2425">
                  <c:v>43321</c:v>
                </c:pt>
                <c:pt idx="2426">
                  <c:v>43322</c:v>
                </c:pt>
                <c:pt idx="2427">
                  <c:v>43325</c:v>
                </c:pt>
                <c:pt idx="2428">
                  <c:v>43326</c:v>
                </c:pt>
                <c:pt idx="2429">
                  <c:v>43327</c:v>
                </c:pt>
                <c:pt idx="2430">
                  <c:v>43328</c:v>
                </c:pt>
                <c:pt idx="2431">
                  <c:v>43329</c:v>
                </c:pt>
                <c:pt idx="2432">
                  <c:v>43332</c:v>
                </c:pt>
                <c:pt idx="2433">
                  <c:v>43333</c:v>
                </c:pt>
                <c:pt idx="2434">
                  <c:v>43334</c:v>
                </c:pt>
                <c:pt idx="2435">
                  <c:v>43335</c:v>
                </c:pt>
                <c:pt idx="2436">
                  <c:v>43336</c:v>
                </c:pt>
                <c:pt idx="2437">
                  <c:v>43339</c:v>
                </c:pt>
                <c:pt idx="2438">
                  <c:v>43340</c:v>
                </c:pt>
                <c:pt idx="2439">
                  <c:v>43341</c:v>
                </c:pt>
                <c:pt idx="2440">
                  <c:v>43342</c:v>
                </c:pt>
                <c:pt idx="2441">
                  <c:v>43343</c:v>
                </c:pt>
                <c:pt idx="2442">
                  <c:v>43346</c:v>
                </c:pt>
                <c:pt idx="2443">
                  <c:v>43347</c:v>
                </c:pt>
                <c:pt idx="2444">
                  <c:v>43348</c:v>
                </c:pt>
                <c:pt idx="2445">
                  <c:v>43349</c:v>
                </c:pt>
                <c:pt idx="2446">
                  <c:v>43350</c:v>
                </c:pt>
                <c:pt idx="2447">
                  <c:v>43353</c:v>
                </c:pt>
                <c:pt idx="2448">
                  <c:v>43354</c:v>
                </c:pt>
                <c:pt idx="2449">
                  <c:v>43355</c:v>
                </c:pt>
                <c:pt idx="2450">
                  <c:v>43356</c:v>
                </c:pt>
                <c:pt idx="2451">
                  <c:v>43357</c:v>
                </c:pt>
                <c:pt idx="2452">
                  <c:v>43360</c:v>
                </c:pt>
                <c:pt idx="2453">
                  <c:v>43361</c:v>
                </c:pt>
                <c:pt idx="2454">
                  <c:v>43362</c:v>
                </c:pt>
                <c:pt idx="2455">
                  <c:v>43363</c:v>
                </c:pt>
                <c:pt idx="2456">
                  <c:v>43364</c:v>
                </c:pt>
                <c:pt idx="2457">
                  <c:v>43367</c:v>
                </c:pt>
                <c:pt idx="2458">
                  <c:v>43368</c:v>
                </c:pt>
                <c:pt idx="2459">
                  <c:v>43369</c:v>
                </c:pt>
                <c:pt idx="2460">
                  <c:v>43370</c:v>
                </c:pt>
                <c:pt idx="2461">
                  <c:v>43371</c:v>
                </c:pt>
                <c:pt idx="2462">
                  <c:v>43374</c:v>
                </c:pt>
                <c:pt idx="2463">
                  <c:v>43375</c:v>
                </c:pt>
                <c:pt idx="2464">
                  <c:v>43376</c:v>
                </c:pt>
                <c:pt idx="2465">
                  <c:v>43377</c:v>
                </c:pt>
                <c:pt idx="2466">
                  <c:v>43378</c:v>
                </c:pt>
                <c:pt idx="2467">
                  <c:v>43381</c:v>
                </c:pt>
                <c:pt idx="2468">
                  <c:v>43382</c:v>
                </c:pt>
                <c:pt idx="2469">
                  <c:v>43383</c:v>
                </c:pt>
                <c:pt idx="2470">
                  <c:v>43384</c:v>
                </c:pt>
                <c:pt idx="2471">
                  <c:v>43385</c:v>
                </c:pt>
                <c:pt idx="2472">
                  <c:v>43388</c:v>
                </c:pt>
                <c:pt idx="2473">
                  <c:v>43389</c:v>
                </c:pt>
                <c:pt idx="2474">
                  <c:v>43390</c:v>
                </c:pt>
                <c:pt idx="2475">
                  <c:v>43391</c:v>
                </c:pt>
                <c:pt idx="2476">
                  <c:v>43392</c:v>
                </c:pt>
                <c:pt idx="2477">
                  <c:v>43395</c:v>
                </c:pt>
                <c:pt idx="2478">
                  <c:v>43396</c:v>
                </c:pt>
                <c:pt idx="2479">
                  <c:v>43397</c:v>
                </c:pt>
                <c:pt idx="2480">
                  <c:v>43398</c:v>
                </c:pt>
                <c:pt idx="2481">
                  <c:v>43399</c:v>
                </c:pt>
                <c:pt idx="2482">
                  <c:v>43402</c:v>
                </c:pt>
                <c:pt idx="2483">
                  <c:v>43403</c:v>
                </c:pt>
                <c:pt idx="2484">
                  <c:v>43404</c:v>
                </c:pt>
                <c:pt idx="2485">
                  <c:v>43405</c:v>
                </c:pt>
                <c:pt idx="2486">
                  <c:v>43406</c:v>
                </c:pt>
                <c:pt idx="2487">
                  <c:v>43409</c:v>
                </c:pt>
                <c:pt idx="2488">
                  <c:v>43410</c:v>
                </c:pt>
                <c:pt idx="2489">
                  <c:v>43411</c:v>
                </c:pt>
                <c:pt idx="2490">
                  <c:v>43412</c:v>
                </c:pt>
                <c:pt idx="2491">
                  <c:v>43413</c:v>
                </c:pt>
                <c:pt idx="2492">
                  <c:v>43417</c:v>
                </c:pt>
                <c:pt idx="2493">
                  <c:v>43418</c:v>
                </c:pt>
                <c:pt idx="2494">
                  <c:v>43419</c:v>
                </c:pt>
                <c:pt idx="2495">
                  <c:v>43420</c:v>
                </c:pt>
                <c:pt idx="2496">
                  <c:v>43423</c:v>
                </c:pt>
                <c:pt idx="2497">
                  <c:v>43424</c:v>
                </c:pt>
                <c:pt idx="2498">
                  <c:v>43425</c:v>
                </c:pt>
                <c:pt idx="2499">
                  <c:v>43426</c:v>
                </c:pt>
                <c:pt idx="2500">
                  <c:v>43427</c:v>
                </c:pt>
                <c:pt idx="2501">
                  <c:v>43430</c:v>
                </c:pt>
                <c:pt idx="2502">
                  <c:v>43431</c:v>
                </c:pt>
                <c:pt idx="2503">
                  <c:v>43432</c:v>
                </c:pt>
                <c:pt idx="2504">
                  <c:v>43433</c:v>
                </c:pt>
                <c:pt idx="2505">
                  <c:v>43434</c:v>
                </c:pt>
                <c:pt idx="2506">
                  <c:v>43437</c:v>
                </c:pt>
                <c:pt idx="2507">
                  <c:v>43438</c:v>
                </c:pt>
                <c:pt idx="2508">
                  <c:v>43439</c:v>
                </c:pt>
                <c:pt idx="2509">
                  <c:v>43440</c:v>
                </c:pt>
                <c:pt idx="2510">
                  <c:v>43441</c:v>
                </c:pt>
                <c:pt idx="2511">
                  <c:v>43444</c:v>
                </c:pt>
                <c:pt idx="2512">
                  <c:v>43445</c:v>
                </c:pt>
                <c:pt idx="2513">
                  <c:v>43446</c:v>
                </c:pt>
                <c:pt idx="2514">
                  <c:v>43447</c:v>
                </c:pt>
                <c:pt idx="2515">
                  <c:v>43448</c:v>
                </c:pt>
                <c:pt idx="2516">
                  <c:v>43451</c:v>
                </c:pt>
                <c:pt idx="2517">
                  <c:v>43452</c:v>
                </c:pt>
                <c:pt idx="2518">
                  <c:v>43453</c:v>
                </c:pt>
                <c:pt idx="2519">
                  <c:v>43454</c:v>
                </c:pt>
                <c:pt idx="2520">
                  <c:v>43455</c:v>
                </c:pt>
                <c:pt idx="2521">
                  <c:v>43458</c:v>
                </c:pt>
                <c:pt idx="2522">
                  <c:v>43459</c:v>
                </c:pt>
                <c:pt idx="2523">
                  <c:v>43460</c:v>
                </c:pt>
                <c:pt idx="2524">
                  <c:v>43461</c:v>
                </c:pt>
                <c:pt idx="2525">
                  <c:v>43462</c:v>
                </c:pt>
                <c:pt idx="2526">
                  <c:v>43465</c:v>
                </c:pt>
                <c:pt idx="2527">
                  <c:v>43468</c:v>
                </c:pt>
                <c:pt idx="2528">
                  <c:v>43469</c:v>
                </c:pt>
                <c:pt idx="2529">
                  <c:v>43473</c:v>
                </c:pt>
                <c:pt idx="2530">
                  <c:v>43474</c:v>
                </c:pt>
                <c:pt idx="2531">
                  <c:v>43475</c:v>
                </c:pt>
                <c:pt idx="2532">
                  <c:v>43476</c:v>
                </c:pt>
                <c:pt idx="2533">
                  <c:v>43479</c:v>
                </c:pt>
                <c:pt idx="2534">
                  <c:v>43480</c:v>
                </c:pt>
                <c:pt idx="2535">
                  <c:v>43481</c:v>
                </c:pt>
                <c:pt idx="2536">
                  <c:v>43482</c:v>
                </c:pt>
                <c:pt idx="2537">
                  <c:v>43483</c:v>
                </c:pt>
                <c:pt idx="2538">
                  <c:v>43486</c:v>
                </c:pt>
                <c:pt idx="2539">
                  <c:v>43487</c:v>
                </c:pt>
                <c:pt idx="2540">
                  <c:v>43488</c:v>
                </c:pt>
                <c:pt idx="2541">
                  <c:v>43489</c:v>
                </c:pt>
                <c:pt idx="2542">
                  <c:v>43490</c:v>
                </c:pt>
                <c:pt idx="2543">
                  <c:v>43493</c:v>
                </c:pt>
                <c:pt idx="2544">
                  <c:v>43494</c:v>
                </c:pt>
                <c:pt idx="2545">
                  <c:v>43495</c:v>
                </c:pt>
                <c:pt idx="2546">
                  <c:v>43496</c:v>
                </c:pt>
                <c:pt idx="2547">
                  <c:v>43497</c:v>
                </c:pt>
                <c:pt idx="2548">
                  <c:v>43500</c:v>
                </c:pt>
                <c:pt idx="2549">
                  <c:v>43501</c:v>
                </c:pt>
                <c:pt idx="2550">
                  <c:v>43502</c:v>
                </c:pt>
                <c:pt idx="2551">
                  <c:v>43503</c:v>
                </c:pt>
                <c:pt idx="2552">
                  <c:v>43504</c:v>
                </c:pt>
                <c:pt idx="2553">
                  <c:v>43507</c:v>
                </c:pt>
                <c:pt idx="2554">
                  <c:v>43508</c:v>
                </c:pt>
                <c:pt idx="2555">
                  <c:v>43509</c:v>
                </c:pt>
                <c:pt idx="2556">
                  <c:v>43510</c:v>
                </c:pt>
                <c:pt idx="2557">
                  <c:v>43514</c:v>
                </c:pt>
                <c:pt idx="2558">
                  <c:v>43515</c:v>
                </c:pt>
                <c:pt idx="2559">
                  <c:v>43516</c:v>
                </c:pt>
                <c:pt idx="2560">
                  <c:v>43517</c:v>
                </c:pt>
                <c:pt idx="2561">
                  <c:v>43518</c:v>
                </c:pt>
                <c:pt idx="2562">
                  <c:v>43521</c:v>
                </c:pt>
                <c:pt idx="2563">
                  <c:v>43522</c:v>
                </c:pt>
                <c:pt idx="2564">
                  <c:v>43523</c:v>
                </c:pt>
                <c:pt idx="2565">
                  <c:v>43524</c:v>
                </c:pt>
                <c:pt idx="2566">
                  <c:v>43525</c:v>
                </c:pt>
                <c:pt idx="2567">
                  <c:v>43528</c:v>
                </c:pt>
                <c:pt idx="2568">
                  <c:v>43529</c:v>
                </c:pt>
                <c:pt idx="2569">
                  <c:v>43530</c:v>
                </c:pt>
                <c:pt idx="2570">
                  <c:v>43531</c:v>
                </c:pt>
                <c:pt idx="2571">
                  <c:v>43532</c:v>
                </c:pt>
                <c:pt idx="2572">
                  <c:v>43535</c:v>
                </c:pt>
                <c:pt idx="2573">
                  <c:v>43536</c:v>
                </c:pt>
                <c:pt idx="2574">
                  <c:v>43537</c:v>
                </c:pt>
                <c:pt idx="2575">
                  <c:v>43538</c:v>
                </c:pt>
                <c:pt idx="2576">
                  <c:v>43539</c:v>
                </c:pt>
                <c:pt idx="2577">
                  <c:v>43542</c:v>
                </c:pt>
                <c:pt idx="2578">
                  <c:v>43543</c:v>
                </c:pt>
                <c:pt idx="2579">
                  <c:v>43544</c:v>
                </c:pt>
                <c:pt idx="2580">
                  <c:v>43545</c:v>
                </c:pt>
                <c:pt idx="2581">
                  <c:v>43546</c:v>
                </c:pt>
                <c:pt idx="2582">
                  <c:v>43549</c:v>
                </c:pt>
                <c:pt idx="2583">
                  <c:v>43550</c:v>
                </c:pt>
                <c:pt idx="2584">
                  <c:v>43551</c:v>
                </c:pt>
                <c:pt idx="2585">
                  <c:v>43552</c:v>
                </c:pt>
                <c:pt idx="2586">
                  <c:v>43553</c:v>
                </c:pt>
                <c:pt idx="2587">
                  <c:v>43556</c:v>
                </c:pt>
                <c:pt idx="2588">
                  <c:v>43557</c:v>
                </c:pt>
                <c:pt idx="2589">
                  <c:v>43558</c:v>
                </c:pt>
                <c:pt idx="2590">
                  <c:v>43559</c:v>
                </c:pt>
                <c:pt idx="2591">
                  <c:v>43560</c:v>
                </c:pt>
                <c:pt idx="2592">
                  <c:v>43563</c:v>
                </c:pt>
                <c:pt idx="2593">
                  <c:v>43564</c:v>
                </c:pt>
                <c:pt idx="2594">
                  <c:v>43565</c:v>
                </c:pt>
                <c:pt idx="2595">
                  <c:v>43566</c:v>
                </c:pt>
                <c:pt idx="2596">
                  <c:v>43567</c:v>
                </c:pt>
                <c:pt idx="2597">
                  <c:v>43570</c:v>
                </c:pt>
                <c:pt idx="2598">
                  <c:v>43571</c:v>
                </c:pt>
                <c:pt idx="2599">
                  <c:v>43572</c:v>
                </c:pt>
                <c:pt idx="2600">
                  <c:v>43573</c:v>
                </c:pt>
                <c:pt idx="2601">
                  <c:v>43574</c:v>
                </c:pt>
                <c:pt idx="2602">
                  <c:v>43577</c:v>
                </c:pt>
                <c:pt idx="2603">
                  <c:v>43578</c:v>
                </c:pt>
                <c:pt idx="2604">
                  <c:v>43579</c:v>
                </c:pt>
                <c:pt idx="2605">
                  <c:v>43580</c:v>
                </c:pt>
                <c:pt idx="2606">
                  <c:v>43585</c:v>
                </c:pt>
                <c:pt idx="2607">
                  <c:v>43588</c:v>
                </c:pt>
                <c:pt idx="2608">
                  <c:v>43591</c:v>
                </c:pt>
                <c:pt idx="2609">
                  <c:v>43592</c:v>
                </c:pt>
                <c:pt idx="2610">
                  <c:v>43593</c:v>
                </c:pt>
                <c:pt idx="2611">
                  <c:v>43594</c:v>
                </c:pt>
                <c:pt idx="2612">
                  <c:v>43595</c:v>
                </c:pt>
                <c:pt idx="2613">
                  <c:v>43598</c:v>
                </c:pt>
                <c:pt idx="2614">
                  <c:v>43599</c:v>
                </c:pt>
                <c:pt idx="2615">
                  <c:v>43600</c:v>
                </c:pt>
                <c:pt idx="2616">
                  <c:v>43601</c:v>
                </c:pt>
                <c:pt idx="2617">
                  <c:v>43602</c:v>
                </c:pt>
                <c:pt idx="2618">
                  <c:v>43605</c:v>
                </c:pt>
                <c:pt idx="2619">
                  <c:v>43606</c:v>
                </c:pt>
                <c:pt idx="2620">
                  <c:v>43607</c:v>
                </c:pt>
                <c:pt idx="2621">
                  <c:v>43608</c:v>
                </c:pt>
                <c:pt idx="2622">
                  <c:v>43609</c:v>
                </c:pt>
                <c:pt idx="2623">
                  <c:v>43612</c:v>
                </c:pt>
                <c:pt idx="2624">
                  <c:v>43613</c:v>
                </c:pt>
                <c:pt idx="2625">
                  <c:v>43614</c:v>
                </c:pt>
                <c:pt idx="2626">
                  <c:v>43615</c:v>
                </c:pt>
                <c:pt idx="2627">
                  <c:v>43616</c:v>
                </c:pt>
                <c:pt idx="2628">
                  <c:v>43619</c:v>
                </c:pt>
                <c:pt idx="2629">
                  <c:v>43620</c:v>
                </c:pt>
                <c:pt idx="2630">
                  <c:v>43621</c:v>
                </c:pt>
                <c:pt idx="2631">
                  <c:v>43622</c:v>
                </c:pt>
                <c:pt idx="2632">
                  <c:v>43623</c:v>
                </c:pt>
                <c:pt idx="2633">
                  <c:v>43626</c:v>
                </c:pt>
                <c:pt idx="2634">
                  <c:v>43627</c:v>
                </c:pt>
                <c:pt idx="2635">
                  <c:v>43628</c:v>
                </c:pt>
                <c:pt idx="2636">
                  <c:v>43629</c:v>
                </c:pt>
                <c:pt idx="2637">
                  <c:v>43630</c:v>
                </c:pt>
                <c:pt idx="2638">
                  <c:v>43633</c:v>
                </c:pt>
                <c:pt idx="2639">
                  <c:v>43634</c:v>
                </c:pt>
                <c:pt idx="2640">
                  <c:v>43635</c:v>
                </c:pt>
                <c:pt idx="2641">
                  <c:v>43636</c:v>
                </c:pt>
                <c:pt idx="2642">
                  <c:v>43637</c:v>
                </c:pt>
                <c:pt idx="2643">
                  <c:v>43640</c:v>
                </c:pt>
                <c:pt idx="2644">
                  <c:v>43641</c:v>
                </c:pt>
                <c:pt idx="2645">
                  <c:v>43642</c:v>
                </c:pt>
                <c:pt idx="2646">
                  <c:v>43643</c:v>
                </c:pt>
                <c:pt idx="2647">
                  <c:v>43644</c:v>
                </c:pt>
                <c:pt idx="2648">
                  <c:v>43647</c:v>
                </c:pt>
                <c:pt idx="2649">
                  <c:v>43648</c:v>
                </c:pt>
                <c:pt idx="2650">
                  <c:v>43649</c:v>
                </c:pt>
                <c:pt idx="2651">
                  <c:v>43650</c:v>
                </c:pt>
                <c:pt idx="2652">
                  <c:v>43651</c:v>
                </c:pt>
                <c:pt idx="2653">
                  <c:v>43654</c:v>
                </c:pt>
                <c:pt idx="2654">
                  <c:v>43655</c:v>
                </c:pt>
                <c:pt idx="2655">
                  <c:v>43656</c:v>
                </c:pt>
                <c:pt idx="2656">
                  <c:v>43657</c:v>
                </c:pt>
                <c:pt idx="2657">
                  <c:v>43658</c:v>
                </c:pt>
                <c:pt idx="2658">
                  <c:v>43661</c:v>
                </c:pt>
                <c:pt idx="2659">
                  <c:v>43662</c:v>
                </c:pt>
                <c:pt idx="2660">
                  <c:v>43663</c:v>
                </c:pt>
                <c:pt idx="2661">
                  <c:v>43664</c:v>
                </c:pt>
                <c:pt idx="2662">
                  <c:v>43665</c:v>
                </c:pt>
                <c:pt idx="2663">
                  <c:v>43668</c:v>
                </c:pt>
                <c:pt idx="2664">
                  <c:v>43669</c:v>
                </c:pt>
                <c:pt idx="2665">
                  <c:v>43670</c:v>
                </c:pt>
                <c:pt idx="2666">
                  <c:v>43671</c:v>
                </c:pt>
                <c:pt idx="2667">
                  <c:v>43672</c:v>
                </c:pt>
                <c:pt idx="2668">
                  <c:v>43675</c:v>
                </c:pt>
                <c:pt idx="2669">
                  <c:v>43676</c:v>
                </c:pt>
                <c:pt idx="2670">
                  <c:v>43677</c:v>
                </c:pt>
                <c:pt idx="2671">
                  <c:v>43678</c:v>
                </c:pt>
                <c:pt idx="2672">
                  <c:v>43679</c:v>
                </c:pt>
                <c:pt idx="2673">
                  <c:v>43682</c:v>
                </c:pt>
                <c:pt idx="2674">
                  <c:v>43683</c:v>
                </c:pt>
                <c:pt idx="2675">
                  <c:v>43684</c:v>
                </c:pt>
                <c:pt idx="2676">
                  <c:v>43685</c:v>
                </c:pt>
                <c:pt idx="2677">
                  <c:v>43686</c:v>
                </c:pt>
                <c:pt idx="2678">
                  <c:v>43689</c:v>
                </c:pt>
                <c:pt idx="2679">
                  <c:v>43690</c:v>
                </c:pt>
                <c:pt idx="2680">
                  <c:v>43691</c:v>
                </c:pt>
                <c:pt idx="2681">
                  <c:v>43692</c:v>
                </c:pt>
                <c:pt idx="2682">
                  <c:v>43693</c:v>
                </c:pt>
                <c:pt idx="2683">
                  <c:v>43696</c:v>
                </c:pt>
                <c:pt idx="2684">
                  <c:v>43697</c:v>
                </c:pt>
                <c:pt idx="2685">
                  <c:v>43698</c:v>
                </c:pt>
                <c:pt idx="2686">
                  <c:v>43699</c:v>
                </c:pt>
                <c:pt idx="2687">
                  <c:v>43700</c:v>
                </c:pt>
                <c:pt idx="2688">
                  <c:v>43703</c:v>
                </c:pt>
                <c:pt idx="2689">
                  <c:v>43704</c:v>
                </c:pt>
                <c:pt idx="2690">
                  <c:v>43705</c:v>
                </c:pt>
                <c:pt idx="2691">
                  <c:v>43706</c:v>
                </c:pt>
                <c:pt idx="2692">
                  <c:v>43707</c:v>
                </c:pt>
                <c:pt idx="2693">
                  <c:v>43710</c:v>
                </c:pt>
                <c:pt idx="2694">
                  <c:v>43711</c:v>
                </c:pt>
                <c:pt idx="2695">
                  <c:v>43712</c:v>
                </c:pt>
                <c:pt idx="2696">
                  <c:v>43713</c:v>
                </c:pt>
                <c:pt idx="2697">
                  <c:v>43714</c:v>
                </c:pt>
                <c:pt idx="2698">
                  <c:v>43717</c:v>
                </c:pt>
                <c:pt idx="2699">
                  <c:v>43718</c:v>
                </c:pt>
                <c:pt idx="2700">
                  <c:v>43719</c:v>
                </c:pt>
                <c:pt idx="2701">
                  <c:v>43720</c:v>
                </c:pt>
                <c:pt idx="2702">
                  <c:v>43721</c:v>
                </c:pt>
                <c:pt idx="2703">
                  <c:v>43724</c:v>
                </c:pt>
                <c:pt idx="2704">
                  <c:v>43725</c:v>
                </c:pt>
                <c:pt idx="2705">
                  <c:v>43726</c:v>
                </c:pt>
                <c:pt idx="2706">
                  <c:v>43727</c:v>
                </c:pt>
                <c:pt idx="2707">
                  <c:v>43728</c:v>
                </c:pt>
                <c:pt idx="2708">
                  <c:v>43731</c:v>
                </c:pt>
                <c:pt idx="2709">
                  <c:v>43732</c:v>
                </c:pt>
                <c:pt idx="2710">
                  <c:v>43733</c:v>
                </c:pt>
                <c:pt idx="2711">
                  <c:v>43734</c:v>
                </c:pt>
                <c:pt idx="2712">
                  <c:v>43735</c:v>
                </c:pt>
                <c:pt idx="2713">
                  <c:v>43738</c:v>
                </c:pt>
                <c:pt idx="2714">
                  <c:v>43739</c:v>
                </c:pt>
                <c:pt idx="2715">
                  <c:v>43740</c:v>
                </c:pt>
                <c:pt idx="2716">
                  <c:v>43741</c:v>
                </c:pt>
                <c:pt idx="2717">
                  <c:v>43742</c:v>
                </c:pt>
                <c:pt idx="2718">
                  <c:v>43745</c:v>
                </c:pt>
                <c:pt idx="2719">
                  <c:v>43746</c:v>
                </c:pt>
                <c:pt idx="2720">
                  <c:v>43747</c:v>
                </c:pt>
                <c:pt idx="2721">
                  <c:v>43748</c:v>
                </c:pt>
                <c:pt idx="2722">
                  <c:v>43749</c:v>
                </c:pt>
                <c:pt idx="2723">
                  <c:v>43752</c:v>
                </c:pt>
                <c:pt idx="2724">
                  <c:v>43753</c:v>
                </c:pt>
                <c:pt idx="2725">
                  <c:v>43754</c:v>
                </c:pt>
                <c:pt idx="2726">
                  <c:v>43755</c:v>
                </c:pt>
                <c:pt idx="2727">
                  <c:v>43756</c:v>
                </c:pt>
                <c:pt idx="2728">
                  <c:v>43759</c:v>
                </c:pt>
                <c:pt idx="2729">
                  <c:v>43760</c:v>
                </c:pt>
                <c:pt idx="2730">
                  <c:v>43761</c:v>
                </c:pt>
                <c:pt idx="2731">
                  <c:v>43762</c:v>
                </c:pt>
                <c:pt idx="2732">
                  <c:v>43763</c:v>
                </c:pt>
                <c:pt idx="2733">
                  <c:v>43766</c:v>
                </c:pt>
                <c:pt idx="2734">
                  <c:v>43767</c:v>
                </c:pt>
                <c:pt idx="2735">
                  <c:v>43768</c:v>
                </c:pt>
                <c:pt idx="2736">
                  <c:v>43769</c:v>
                </c:pt>
                <c:pt idx="2737">
                  <c:v>43770</c:v>
                </c:pt>
                <c:pt idx="2738">
                  <c:v>43773</c:v>
                </c:pt>
                <c:pt idx="2739">
                  <c:v>43774</c:v>
                </c:pt>
                <c:pt idx="2740">
                  <c:v>43775</c:v>
                </c:pt>
                <c:pt idx="2741">
                  <c:v>43776</c:v>
                </c:pt>
                <c:pt idx="2742">
                  <c:v>43777</c:v>
                </c:pt>
                <c:pt idx="2743">
                  <c:v>43781</c:v>
                </c:pt>
                <c:pt idx="2744">
                  <c:v>43782</c:v>
                </c:pt>
                <c:pt idx="2745">
                  <c:v>43783</c:v>
                </c:pt>
                <c:pt idx="2746">
                  <c:v>43784</c:v>
                </c:pt>
                <c:pt idx="2747">
                  <c:v>43787</c:v>
                </c:pt>
                <c:pt idx="2748">
                  <c:v>43788</c:v>
                </c:pt>
                <c:pt idx="2749">
                  <c:v>43789</c:v>
                </c:pt>
                <c:pt idx="2750">
                  <c:v>43790</c:v>
                </c:pt>
                <c:pt idx="2751">
                  <c:v>43791</c:v>
                </c:pt>
                <c:pt idx="2752">
                  <c:v>43794</c:v>
                </c:pt>
                <c:pt idx="2753">
                  <c:v>43795</c:v>
                </c:pt>
                <c:pt idx="2754">
                  <c:v>43796</c:v>
                </c:pt>
                <c:pt idx="2755">
                  <c:v>43797</c:v>
                </c:pt>
                <c:pt idx="2756">
                  <c:v>43798</c:v>
                </c:pt>
                <c:pt idx="2757">
                  <c:v>43801</c:v>
                </c:pt>
                <c:pt idx="2758">
                  <c:v>43802</c:v>
                </c:pt>
                <c:pt idx="2759">
                  <c:v>43803</c:v>
                </c:pt>
                <c:pt idx="2760">
                  <c:v>43804</c:v>
                </c:pt>
                <c:pt idx="2761">
                  <c:v>43805</c:v>
                </c:pt>
                <c:pt idx="2762">
                  <c:v>43808</c:v>
                </c:pt>
                <c:pt idx="2763">
                  <c:v>43809</c:v>
                </c:pt>
                <c:pt idx="2764">
                  <c:v>43810</c:v>
                </c:pt>
                <c:pt idx="2765">
                  <c:v>43811</c:v>
                </c:pt>
                <c:pt idx="2766">
                  <c:v>43812</c:v>
                </c:pt>
                <c:pt idx="2767">
                  <c:v>43815</c:v>
                </c:pt>
                <c:pt idx="2768">
                  <c:v>43816</c:v>
                </c:pt>
                <c:pt idx="2769">
                  <c:v>43817</c:v>
                </c:pt>
                <c:pt idx="2770">
                  <c:v>43818</c:v>
                </c:pt>
                <c:pt idx="2771">
                  <c:v>43819</c:v>
                </c:pt>
                <c:pt idx="2772">
                  <c:v>43822</c:v>
                </c:pt>
                <c:pt idx="2773">
                  <c:v>43823</c:v>
                </c:pt>
                <c:pt idx="2774">
                  <c:v>43824</c:v>
                </c:pt>
                <c:pt idx="2775">
                  <c:v>43825</c:v>
                </c:pt>
                <c:pt idx="2776">
                  <c:v>43826</c:v>
                </c:pt>
                <c:pt idx="2777">
                  <c:v>43829</c:v>
                </c:pt>
                <c:pt idx="2778">
                  <c:v>43830</c:v>
                </c:pt>
                <c:pt idx="2779">
                  <c:v>43833</c:v>
                </c:pt>
                <c:pt idx="2780">
                  <c:v>43836</c:v>
                </c:pt>
                <c:pt idx="2781">
                  <c:v>43838</c:v>
                </c:pt>
                <c:pt idx="2782">
                  <c:v>43839</c:v>
                </c:pt>
                <c:pt idx="2783">
                  <c:v>43840</c:v>
                </c:pt>
                <c:pt idx="2784">
                  <c:v>43843</c:v>
                </c:pt>
                <c:pt idx="2785">
                  <c:v>43844</c:v>
                </c:pt>
                <c:pt idx="2786">
                  <c:v>43845</c:v>
                </c:pt>
                <c:pt idx="2787">
                  <c:v>43846</c:v>
                </c:pt>
                <c:pt idx="2788">
                  <c:v>43847</c:v>
                </c:pt>
                <c:pt idx="2789">
                  <c:v>43850</c:v>
                </c:pt>
                <c:pt idx="2790">
                  <c:v>43851</c:v>
                </c:pt>
                <c:pt idx="2791">
                  <c:v>43852</c:v>
                </c:pt>
                <c:pt idx="2792">
                  <c:v>43853</c:v>
                </c:pt>
                <c:pt idx="2793">
                  <c:v>43854</c:v>
                </c:pt>
                <c:pt idx="2794">
                  <c:v>43857</c:v>
                </c:pt>
                <c:pt idx="2795">
                  <c:v>43858</c:v>
                </c:pt>
                <c:pt idx="2796">
                  <c:v>43859</c:v>
                </c:pt>
                <c:pt idx="2797">
                  <c:v>43860</c:v>
                </c:pt>
                <c:pt idx="2798">
                  <c:v>43861</c:v>
                </c:pt>
                <c:pt idx="2799">
                  <c:v>43864</c:v>
                </c:pt>
                <c:pt idx="2800">
                  <c:v>43865</c:v>
                </c:pt>
                <c:pt idx="2801">
                  <c:v>43866</c:v>
                </c:pt>
                <c:pt idx="2802">
                  <c:v>43867</c:v>
                </c:pt>
                <c:pt idx="2803">
                  <c:v>43868</c:v>
                </c:pt>
                <c:pt idx="2804">
                  <c:v>43871</c:v>
                </c:pt>
                <c:pt idx="2805">
                  <c:v>43872</c:v>
                </c:pt>
                <c:pt idx="2806">
                  <c:v>43873</c:v>
                </c:pt>
                <c:pt idx="2807">
                  <c:v>43874</c:v>
                </c:pt>
                <c:pt idx="2808">
                  <c:v>43875</c:v>
                </c:pt>
                <c:pt idx="2809">
                  <c:v>43879</c:v>
                </c:pt>
                <c:pt idx="2810">
                  <c:v>43880</c:v>
                </c:pt>
                <c:pt idx="2811">
                  <c:v>43881</c:v>
                </c:pt>
                <c:pt idx="2812">
                  <c:v>43882</c:v>
                </c:pt>
                <c:pt idx="2813">
                  <c:v>43885</c:v>
                </c:pt>
                <c:pt idx="2814">
                  <c:v>43886</c:v>
                </c:pt>
                <c:pt idx="2815">
                  <c:v>43887</c:v>
                </c:pt>
                <c:pt idx="2816">
                  <c:v>43888</c:v>
                </c:pt>
                <c:pt idx="2817">
                  <c:v>43889</c:v>
                </c:pt>
                <c:pt idx="2818">
                  <c:v>43892</c:v>
                </c:pt>
                <c:pt idx="2819">
                  <c:v>43893</c:v>
                </c:pt>
                <c:pt idx="2820">
                  <c:v>43894</c:v>
                </c:pt>
                <c:pt idx="2821">
                  <c:v>43895</c:v>
                </c:pt>
                <c:pt idx="2822">
                  <c:v>43896</c:v>
                </c:pt>
                <c:pt idx="2823">
                  <c:v>43899</c:v>
                </c:pt>
                <c:pt idx="2824">
                  <c:v>43900</c:v>
                </c:pt>
                <c:pt idx="2825">
                  <c:v>43901</c:v>
                </c:pt>
                <c:pt idx="2826">
                  <c:v>43902</c:v>
                </c:pt>
                <c:pt idx="2827">
                  <c:v>43903</c:v>
                </c:pt>
                <c:pt idx="2828">
                  <c:v>43906</c:v>
                </c:pt>
                <c:pt idx="2829">
                  <c:v>43907</c:v>
                </c:pt>
                <c:pt idx="2830">
                  <c:v>43908</c:v>
                </c:pt>
                <c:pt idx="2831">
                  <c:v>43909</c:v>
                </c:pt>
                <c:pt idx="2832">
                  <c:v>43910</c:v>
                </c:pt>
                <c:pt idx="2833">
                  <c:v>43913</c:v>
                </c:pt>
                <c:pt idx="2834">
                  <c:v>43914</c:v>
                </c:pt>
                <c:pt idx="2835">
                  <c:v>43915</c:v>
                </c:pt>
                <c:pt idx="2836">
                  <c:v>43916</c:v>
                </c:pt>
                <c:pt idx="2837">
                  <c:v>43917</c:v>
                </c:pt>
                <c:pt idx="2838">
                  <c:v>43920</c:v>
                </c:pt>
                <c:pt idx="2839">
                  <c:v>43921</c:v>
                </c:pt>
                <c:pt idx="2840">
                  <c:v>43922</c:v>
                </c:pt>
                <c:pt idx="2841">
                  <c:v>43923</c:v>
                </c:pt>
                <c:pt idx="2842">
                  <c:v>43924</c:v>
                </c:pt>
                <c:pt idx="2843">
                  <c:v>43927</c:v>
                </c:pt>
                <c:pt idx="2844">
                  <c:v>43928</c:v>
                </c:pt>
                <c:pt idx="2845">
                  <c:v>43929</c:v>
                </c:pt>
                <c:pt idx="2846">
                  <c:v>43930</c:v>
                </c:pt>
                <c:pt idx="2847">
                  <c:v>43931</c:v>
                </c:pt>
                <c:pt idx="2848">
                  <c:v>43934</c:v>
                </c:pt>
                <c:pt idx="2849">
                  <c:v>43935</c:v>
                </c:pt>
                <c:pt idx="2850">
                  <c:v>43936</c:v>
                </c:pt>
                <c:pt idx="2851">
                  <c:v>43937</c:v>
                </c:pt>
                <c:pt idx="2852">
                  <c:v>43942</c:v>
                </c:pt>
                <c:pt idx="2853">
                  <c:v>43943</c:v>
                </c:pt>
                <c:pt idx="2854">
                  <c:v>43944</c:v>
                </c:pt>
                <c:pt idx="2855">
                  <c:v>43945</c:v>
                </c:pt>
                <c:pt idx="2856">
                  <c:v>43948</c:v>
                </c:pt>
                <c:pt idx="2857">
                  <c:v>43949</c:v>
                </c:pt>
                <c:pt idx="2858">
                  <c:v>43950</c:v>
                </c:pt>
                <c:pt idx="2859">
                  <c:v>43951</c:v>
                </c:pt>
                <c:pt idx="2860">
                  <c:v>43955</c:v>
                </c:pt>
                <c:pt idx="2861">
                  <c:v>43956</c:v>
                </c:pt>
                <c:pt idx="2862">
                  <c:v>43957</c:v>
                </c:pt>
                <c:pt idx="2863">
                  <c:v>43958</c:v>
                </c:pt>
                <c:pt idx="2864">
                  <c:v>43959</c:v>
                </c:pt>
                <c:pt idx="2865">
                  <c:v>43962</c:v>
                </c:pt>
                <c:pt idx="2866">
                  <c:v>43963</c:v>
                </c:pt>
                <c:pt idx="2867">
                  <c:v>43964</c:v>
                </c:pt>
                <c:pt idx="2868">
                  <c:v>43965</c:v>
                </c:pt>
                <c:pt idx="2869">
                  <c:v>43966</c:v>
                </c:pt>
                <c:pt idx="2870">
                  <c:v>43969</c:v>
                </c:pt>
                <c:pt idx="2871">
                  <c:v>43970</c:v>
                </c:pt>
                <c:pt idx="2872">
                  <c:v>43971</c:v>
                </c:pt>
                <c:pt idx="2873">
                  <c:v>43972</c:v>
                </c:pt>
                <c:pt idx="2874">
                  <c:v>43973</c:v>
                </c:pt>
                <c:pt idx="2875">
                  <c:v>43976</c:v>
                </c:pt>
                <c:pt idx="2876">
                  <c:v>43977</c:v>
                </c:pt>
                <c:pt idx="2877">
                  <c:v>43978</c:v>
                </c:pt>
                <c:pt idx="2878">
                  <c:v>43979</c:v>
                </c:pt>
                <c:pt idx="2879">
                  <c:v>43980</c:v>
                </c:pt>
                <c:pt idx="2880">
                  <c:v>43983</c:v>
                </c:pt>
                <c:pt idx="2881">
                  <c:v>43984</c:v>
                </c:pt>
                <c:pt idx="2882">
                  <c:v>43985</c:v>
                </c:pt>
                <c:pt idx="2883">
                  <c:v>43986</c:v>
                </c:pt>
                <c:pt idx="2884">
                  <c:v>43987</c:v>
                </c:pt>
                <c:pt idx="2885">
                  <c:v>43990</c:v>
                </c:pt>
                <c:pt idx="2886">
                  <c:v>43991</c:v>
                </c:pt>
                <c:pt idx="2887">
                  <c:v>43992</c:v>
                </c:pt>
                <c:pt idx="2888">
                  <c:v>43993</c:v>
                </c:pt>
                <c:pt idx="2889">
                  <c:v>43994</c:v>
                </c:pt>
                <c:pt idx="2890">
                  <c:v>43997</c:v>
                </c:pt>
                <c:pt idx="2891">
                  <c:v>43998</c:v>
                </c:pt>
                <c:pt idx="2892">
                  <c:v>43999</c:v>
                </c:pt>
                <c:pt idx="2893">
                  <c:v>44000</c:v>
                </c:pt>
                <c:pt idx="2894">
                  <c:v>44001</c:v>
                </c:pt>
                <c:pt idx="2895">
                  <c:v>44004</c:v>
                </c:pt>
                <c:pt idx="2896">
                  <c:v>44005</c:v>
                </c:pt>
                <c:pt idx="2897">
                  <c:v>44006</c:v>
                </c:pt>
                <c:pt idx="2898">
                  <c:v>44007</c:v>
                </c:pt>
                <c:pt idx="2899">
                  <c:v>44008</c:v>
                </c:pt>
                <c:pt idx="2900">
                  <c:v>44011</c:v>
                </c:pt>
                <c:pt idx="2901">
                  <c:v>44012</c:v>
                </c:pt>
                <c:pt idx="2902">
                  <c:v>44013</c:v>
                </c:pt>
                <c:pt idx="2903">
                  <c:v>44014</c:v>
                </c:pt>
                <c:pt idx="2904">
                  <c:v>44015</c:v>
                </c:pt>
                <c:pt idx="2905">
                  <c:v>44018</c:v>
                </c:pt>
                <c:pt idx="2906">
                  <c:v>44019</c:v>
                </c:pt>
                <c:pt idx="2907">
                  <c:v>44020</c:v>
                </c:pt>
                <c:pt idx="2908">
                  <c:v>44021</c:v>
                </c:pt>
                <c:pt idx="2909">
                  <c:v>44022</c:v>
                </c:pt>
                <c:pt idx="2910">
                  <c:v>44025</c:v>
                </c:pt>
                <c:pt idx="2911">
                  <c:v>44026</c:v>
                </c:pt>
                <c:pt idx="2912">
                  <c:v>44027</c:v>
                </c:pt>
                <c:pt idx="2913">
                  <c:v>44028</c:v>
                </c:pt>
                <c:pt idx="2914">
                  <c:v>44029</c:v>
                </c:pt>
                <c:pt idx="2915">
                  <c:v>44032</c:v>
                </c:pt>
                <c:pt idx="2916">
                  <c:v>44033</c:v>
                </c:pt>
                <c:pt idx="2917">
                  <c:v>44034</c:v>
                </c:pt>
                <c:pt idx="2918">
                  <c:v>44035</c:v>
                </c:pt>
                <c:pt idx="2919">
                  <c:v>44036</c:v>
                </c:pt>
                <c:pt idx="2920">
                  <c:v>44039</c:v>
                </c:pt>
                <c:pt idx="2921">
                  <c:v>44040</c:v>
                </c:pt>
                <c:pt idx="2922">
                  <c:v>44041</c:v>
                </c:pt>
                <c:pt idx="2923">
                  <c:v>44042</c:v>
                </c:pt>
                <c:pt idx="2924">
                  <c:v>44043</c:v>
                </c:pt>
                <c:pt idx="2925">
                  <c:v>44046</c:v>
                </c:pt>
                <c:pt idx="2926">
                  <c:v>44047</c:v>
                </c:pt>
                <c:pt idx="2927">
                  <c:v>44048</c:v>
                </c:pt>
                <c:pt idx="2928">
                  <c:v>44049</c:v>
                </c:pt>
                <c:pt idx="2929">
                  <c:v>44050</c:v>
                </c:pt>
                <c:pt idx="2930">
                  <c:v>44053</c:v>
                </c:pt>
                <c:pt idx="2931">
                  <c:v>44054</c:v>
                </c:pt>
                <c:pt idx="2932">
                  <c:v>44055</c:v>
                </c:pt>
                <c:pt idx="2933">
                  <c:v>44056</c:v>
                </c:pt>
                <c:pt idx="2934">
                  <c:v>44057</c:v>
                </c:pt>
                <c:pt idx="2935">
                  <c:v>44060</c:v>
                </c:pt>
                <c:pt idx="2936">
                  <c:v>44061</c:v>
                </c:pt>
                <c:pt idx="2937">
                  <c:v>44062</c:v>
                </c:pt>
                <c:pt idx="2938">
                  <c:v>44063</c:v>
                </c:pt>
                <c:pt idx="2939">
                  <c:v>44064</c:v>
                </c:pt>
                <c:pt idx="2940">
                  <c:v>44067</c:v>
                </c:pt>
                <c:pt idx="2941">
                  <c:v>44068</c:v>
                </c:pt>
                <c:pt idx="2942">
                  <c:v>44069</c:v>
                </c:pt>
                <c:pt idx="2943">
                  <c:v>44070</c:v>
                </c:pt>
                <c:pt idx="2944">
                  <c:v>44071</c:v>
                </c:pt>
                <c:pt idx="2945">
                  <c:v>44074</c:v>
                </c:pt>
                <c:pt idx="2946">
                  <c:v>44075</c:v>
                </c:pt>
                <c:pt idx="2947">
                  <c:v>44076</c:v>
                </c:pt>
                <c:pt idx="2948">
                  <c:v>44077</c:v>
                </c:pt>
                <c:pt idx="2949">
                  <c:v>44078</c:v>
                </c:pt>
                <c:pt idx="2950">
                  <c:v>44081</c:v>
                </c:pt>
                <c:pt idx="2951">
                  <c:v>44082</c:v>
                </c:pt>
                <c:pt idx="2952">
                  <c:v>44083</c:v>
                </c:pt>
                <c:pt idx="2953">
                  <c:v>44084</c:v>
                </c:pt>
                <c:pt idx="2954">
                  <c:v>44085</c:v>
                </c:pt>
                <c:pt idx="2955">
                  <c:v>44088</c:v>
                </c:pt>
                <c:pt idx="2956">
                  <c:v>44089</c:v>
                </c:pt>
                <c:pt idx="2957">
                  <c:v>44090</c:v>
                </c:pt>
                <c:pt idx="2958">
                  <c:v>44091</c:v>
                </c:pt>
                <c:pt idx="2959">
                  <c:v>44092</c:v>
                </c:pt>
                <c:pt idx="2960">
                  <c:v>44095</c:v>
                </c:pt>
                <c:pt idx="2961">
                  <c:v>44096</c:v>
                </c:pt>
                <c:pt idx="2962">
                  <c:v>44097</c:v>
                </c:pt>
                <c:pt idx="2963">
                  <c:v>44098</c:v>
                </c:pt>
                <c:pt idx="2964">
                  <c:v>44099</c:v>
                </c:pt>
                <c:pt idx="2965">
                  <c:v>44102</c:v>
                </c:pt>
                <c:pt idx="2966">
                  <c:v>44103</c:v>
                </c:pt>
                <c:pt idx="2967">
                  <c:v>44104</c:v>
                </c:pt>
                <c:pt idx="2968">
                  <c:v>44105</c:v>
                </c:pt>
                <c:pt idx="2969">
                  <c:v>44106</c:v>
                </c:pt>
                <c:pt idx="2970">
                  <c:v>44109</c:v>
                </c:pt>
                <c:pt idx="2971">
                  <c:v>44110</c:v>
                </c:pt>
                <c:pt idx="2972">
                  <c:v>44111</c:v>
                </c:pt>
                <c:pt idx="2973">
                  <c:v>44112</c:v>
                </c:pt>
                <c:pt idx="2974">
                  <c:v>44113</c:v>
                </c:pt>
                <c:pt idx="2975">
                  <c:v>44116</c:v>
                </c:pt>
                <c:pt idx="2976">
                  <c:v>44117</c:v>
                </c:pt>
                <c:pt idx="2977">
                  <c:v>44118</c:v>
                </c:pt>
                <c:pt idx="2978">
                  <c:v>44119</c:v>
                </c:pt>
                <c:pt idx="2979">
                  <c:v>44120</c:v>
                </c:pt>
                <c:pt idx="2980">
                  <c:v>44123</c:v>
                </c:pt>
                <c:pt idx="2981">
                  <c:v>44124</c:v>
                </c:pt>
                <c:pt idx="2982">
                  <c:v>44125</c:v>
                </c:pt>
                <c:pt idx="2983">
                  <c:v>44126</c:v>
                </c:pt>
                <c:pt idx="2984">
                  <c:v>44127</c:v>
                </c:pt>
                <c:pt idx="2985">
                  <c:v>44130</c:v>
                </c:pt>
                <c:pt idx="2986">
                  <c:v>44131</c:v>
                </c:pt>
                <c:pt idx="2987">
                  <c:v>44132</c:v>
                </c:pt>
                <c:pt idx="2988">
                  <c:v>44133</c:v>
                </c:pt>
                <c:pt idx="2989">
                  <c:v>44134</c:v>
                </c:pt>
                <c:pt idx="2990">
                  <c:v>44137</c:v>
                </c:pt>
                <c:pt idx="2991">
                  <c:v>44138</c:v>
                </c:pt>
                <c:pt idx="2992">
                  <c:v>44139</c:v>
                </c:pt>
                <c:pt idx="2993">
                  <c:v>44140</c:v>
                </c:pt>
                <c:pt idx="2994">
                  <c:v>44141</c:v>
                </c:pt>
                <c:pt idx="2995">
                  <c:v>44144</c:v>
                </c:pt>
                <c:pt idx="2996">
                  <c:v>44145</c:v>
                </c:pt>
                <c:pt idx="2997">
                  <c:v>44147</c:v>
                </c:pt>
                <c:pt idx="2998">
                  <c:v>44148</c:v>
                </c:pt>
                <c:pt idx="2999">
                  <c:v>44151</c:v>
                </c:pt>
                <c:pt idx="3000">
                  <c:v>44152</c:v>
                </c:pt>
                <c:pt idx="3001">
                  <c:v>44153</c:v>
                </c:pt>
                <c:pt idx="3002">
                  <c:v>44154</c:v>
                </c:pt>
                <c:pt idx="3003">
                  <c:v>44155</c:v>
                </c:pt>
                <c:pt idx="3004">
                  <c:v>44158</c:v>
                </c:pt>
                <c:pt idx="3005">
                  <c:v>44159</c:v>
                </c:pt>
                <c:pt idx="3006">
                  <c:v>44160</c:v>
                </c:pt>
                <c:pt idx="3007">
                  <c:v>44161</c:v>
                </c:pt>
                <c:pt idx="3008">
                  <c:v>44162</c:v>
                </c:pt>
                <c:pt idx="3009">
                  <c:v>44165</c:v>
                </c:pt>
                <c:pt idx="3010">
                  <c:v>44166</c:v>
                </c:pt>
                <c:pt idx="3011">
                  <c:v>44167</c:v>
                </c:pt>
                <c:pt idx="3012">
                  <c:v>44168</c:v>
                </c:pt>
                <c:pt idx="3013">
                  <c:v>44169</c:v>
                </c:pt>
                <c:pt idx="3014">
                  <c:v>44172</c:v>
                </c:pt>
                <c:pt idx="3015">
                  <c:v>44173</c:v>
                </c:pt>
                <c:pt idx="3016">
                  <c:v>44174</c:v>
                </c:pt>
                <c:pt idx="3017">
                  <c:v>44175</c:v>
                </c:pt>
                <c:pt idx="3018">
                  <c:v>44176</c:v>
                </c:pt>
                <c:pt idx="3019">
                  <c:v>44179</c:v>
                </c:pt>
                <c:pt idx="3020">
                  <c:v>44180</c:v>
                </c:pt>
                <c:pt idx="3021">
                  <c:v>44181</c:v>
                </c:pt>
                <c:pt idx="3022">
                  <c:v>44182</c:v>
                </c:pt>
                <c:pt idx="3023">
                  <c:v>44183</c:v>
                </c:pt>
                <c:pt idx="3024">
                  <c:v>44186</c:v>
                </c:pt>
                <c:pt idx="3025">
                  <c:v>44187</c:v>
                </c:pt>
                <c:pt idx="3026">
                  <c:v>44188</c:v>
                </c:pt>
                <c:pt idx="3027">
                  <c:v>44189</c:v>
                </c:pt>
                <c:pt idx="3028">
                  <c:v>44190</c:v>
                </c:pt>
                <c:pt idx="3029">
                  <c:v>44193</c:v>
                </c:pt>
                <c:pt idx="3030">
                  <c:v>44194</c:v>
                </c:pt>
                <c:pt idx="3031">
                  <c:v>44195</c:v>
                </c:pt>
                <c:pt idx="3032">
                  <c:v>44196</c:v>
                </c:pt>
                <c:pt idx="3033">
                  <c:v>44200</c:v>
                </c:pt>
                <c:pt idx="3034">
                  <c:v>44201</c:v>
                </c:pt>
                <c:pt idx="3035">
                  <c:v>44202</c:v>
                </c:pt>
                <c:pt idx="3036">
                  <c:v>44204</c:v>
                </c:pt>
                <c:pt idx="3037">
                  <c:v>44207</c:v>
                </c:pt>
                <c:pt idx="3038">
                  <c:v>44208</c:v>
                </c:pt>
                <c:pt idx="3039">
                  <c:v>44209</c:v>
                </c:pt>
                <c:pt idx="3040">
                  <c:v>44210</c:v>
                </c:pt>
                <c:pt idx="3041">
                  <c:v>44211</c:v>
                </c:pt>
                <c:pt idx="3042">
                  <c:v>44214</c:v>
                </c:pt>
                <c:pt idx="3043">
                  <c:v>44215</c:v>
                </c:pt>
                <c:pt idx="3044">
                  <c:v>44216</c:v>
                </c:pt>
                <c:pt idx="3045">
                  <c:v>44217</c:v>
                </c:pt>
                <c:pt idx="3046">
                  <c:v>44218</c:v>
                </c:pt>
                <c:pt idx="3047">
                  <c:v>44221</c:v>
                </c:pt>
                <c:pt idx="3048">
                  <c:v>44222</c:v>
                </c:pt>
                <c:pt idx="3049">
                  <c:v>44223</c:v>
                </c:pt>
                <c:pt idx="3050">
                  <c:v>44224</c:v>
                </c:pt>
                <c:pt idx="3051">
                  <c:v>44225</c:v>
                </c:pt>
                <c:pt idx="3052">
                  <c:v>44228</c:v>
                </c:pt>
                <c:pt idx="3053">
                  <c:v>44229</c:v>
                </c:pt>
                <c:pt idx="3054">
                  <c:v>44230</c:v>
                </c:pt>
                <c:pt idx="3055">
                  <c:v>44231</c:v>
                </c:pt>
                <c:pt idx="3056">
                  <c:v>44232</c:v>
                </c:pt>
                <c:pt idx="3057">
                  <c:v>44235</c:v>
                </c:pt>
                <c:pt idx="3058">
                  <c:v>44236</c:v>
                </c:pt>
                <c:pt idx="3059">
                  <c:v>44237</c:v>
                </c:pt>
                <c:pt idx="3060">
                  <c:v>44238</c:v>
                </c:pt>
                <c:pt idx="3061">
                  <c:v>44239</c:v>
                </c:pt>
                <c:pt idx="3062">
                  <c:v>44244</c:v>
                </c:pt>
                <c:pt idx="3063">
                  <c:v>44245</c:v>
                </c:pt>
                <c:pt idx="3064">
                  <c:v>44246</c:v>
                </c:pt>
                <c:pt idx="3065">
                  <c:v>44249</c:v>
                </c:pt>
                <c:pt idx="3066">
                  <c:v>44250</c:v>
                </c:pt>
                <c:pt idx="3067">
                  <c:v>44251</c:v>
                </c:pt>
                <c:pt idx="3068">
                  <c:v>44252</c:v>
                </c:pt>
                <c:pt idx="3069">
                  <c:v>44253</c:v>
                </c:pt>
                <c:pt idx="3070">
                  <c:v>44256</c:v>
                </c:pt>
                <c:pt idx="3071">
                  <c:v>44257</c:v>
                </c:pt>
                <c:pt idx="3072">
                  <c:v>44258</c:v>
                </c:pt>
                <c:pt idx="3073">
                  <c:v>44259</c:v>
                </c:pt>
                <c:pt idx="3074">
                  <c:v>44260</c:v>
                </c:pt>
                <c:pt idx="3075">
                  <c:v>44263</c:v>
                </c:pt>
                <c:pt idx="3076">
                  <c:v>44264</c:v>
                </c:pt>
                <c:pt idx="3077">
                  <c:v>44265</c:v>
                </c:pt>
                <c:pt idx="3078">
                  <c:v>44266</c:v>
                </c:pt>
                <c:pt idx="3079">
                  <c:v>44267</c:v>
                </c:pt>
                <c:pt idx="3080">
                  <c:v>44270</c:v>
                </c:pt>
                <c:pt idx="3081">
                  <c:v>44271</c:v>
                </c:pt>
                <c:pt idx="3082">
                  <c:v>44272</c:v>
                </c:pt>
                <c:pt idx="3083">
                  <c:v>44273</c:v>
                </c:pt>
                <c:pt idx="3084">
                  <c:v>44274</c:v>
                </c:pt>
                <c:pt idx="3085">
                  <c:v>44277</c:v>
                </c:pt>
                <c:pt idx="3086">
                  <c:v>44278</c:v>
                </c:pt>
                <c:pt idx="3087">
                  <c:v>44279</c:v>
                </c:pt>
                <c:pt idx="3088">
                  <c:v>44280</c:v>
                </c:pt>
                <c:pt idx="3089">
                  <c:v>44281</c:v>
                </c:pt>
                <c:pt idx="3090">
                  <c:v>44284</c:v>
                </c:pt>
                <c:pt idx="3091">
                  <c:v>44285</c:v>
                </c:pt>
                <c:pt idx="3092">
                  <c:v>44286</c:v>
                </c:pt>
                <c:pt idx="3093">
                  <c:v>44287</c:v>
                </c:pt>
                <c:pt idx="3094">
                  <c:v>44288</c:v>
                </c:pt>
                <c:pt idx="3095">
                  <c:v>44291</c:v>
                </c:pt>
                <c:pt idx="3096">
                  <c:v>44292</c:v>
                </c:pt>
                <c:pt idx="3097">
                  <c:v>44293</c:v>
                </c:pt>
                <c:pt idx="3098">
                  <c:v>44294</c:v>
                </c:pt>
                <c:pt idx="3099">
                  <c:v>44295</c:v>
                </c:pt>
                <c:pt idx="3100">
                  <c:v>44298</c:v>
                </c:pt>
                <c:pt idx="3101">
                  <c:v>44299</c:v>
                </c:pt>
                <c:pt idx="3102">
                  <c:v>44300</c:v>
                </c:pt>
                <c:pt idx="3103">
                  <c:v>44301</c:v>
                </c:pt>
                <c:pt idx="3104">
                  <c:v>44302</c:v>
                </c:pt>
                <c:pt idx="3105">
                  <c:v>44305</c:v>
                </c:pt>
                <c:pt idx="3106">
                  <c:v>44306</c:v>
                </c:pt>
                <c:pt idx="3107">
                  <c:v>44307</c:v>
                </c:pt>
                <c:pt idx="3108">
                  <c:v>44308</c:v>
                </c:pt>
                <c:pt idx="3109">
                  <c:v>44309</c:v>
                </c:pt>
                <c:pt idx="3110">
                  <c:v>44312</c:v>
                </c:pt>
                <c:pt idx="3111">
                  <c:v>44313</c:v>
                </c:pt>
                <c:pt idx="3112">
                  <c:v>44314</c:v>
                </c:pt>
                <c:pt idx="3113">
                  <c:v>44315</c:v>
                </c:pt>
                <c:pt idx="3114">
                  <c:v>44321</c:v>
                </c:pt>
                <c:pt idx="3115">
                  <c:v>44322</c:v>
                </c:pt>
                <c:pt idx="3116">
                  <c:v>44323</c:v>
                </c:pt>
                <c:pt idx="3117">
                  <c:v>44326</c:v>
                </c:pt>
                <c:pt idx="3118">
                  <c:v>44327</c:v>
                </c:pt>
                <c:pt idx="3119">
                  <c:v>44328</c:v>
                </c:pt>
                <c:pt idx="3120">
                  <c:v>44329</c:v>
                </c:pt>
                <c:pt idx="3121">
                  <c:v>44330</c:v>
                </c:pt>
                <c:pt idx="3122">
                  <c:v>44333</c:v>
                </c:pt>
                <c:pt idx="3123">
                  <c:v>44334</c:v>
                </c:pt>
                <c:pt idx="3124">
                  <c:v>44335</c:v>
                </c:pt>
                <c:pt idx="3125">
                  <c:v>44336</c:v>
                </c:pt>
                <c:pt idx="3126">
                  <c:v>44337</c:v>
                </c:pt>
                <c:pt idx="3127">
                  <c:v>44340</c:v>
                </c:pt>
                <c:pt idx="3128">
                  <c:v>44341</c:v>
                </c:pt>
                <c:pt idx="3129">
                  <c:v>44342</c:v>
                </c:pt>
                <c:pt idx="3130">
                  <c:v>44343</c:v>
                </c:pt>
                <c:pt idx="3131">
                  <c:v>44344</c:v>
                </c:pt>
                <c:pt idx="3132">
                  <c:v>44347</c:v>
                </c:pt>
                <c:pt idx="3133">
                  <c:v>44348</c:v>
                </c:pt>
                <c:pt idx="3134">
                  <c:v>44349</c:v>
                </c:pt>
                <c:pt idx="3135">
                  <c:v>44350</c:v>
                </c:pt>
                <c:pt idx="3136">
                  <c:v>44351</c:v>
                </c:pt>
                <c:pt idx="3137">
                  <c:v>44354</c:v>
                </c:pt>
                <c:pt idx="3138">
                  <c:v>44355</c:v>
                </c:pt>
                <c:pt idx="3139">
                  <c:v>44356</c:v>
                </c:pt>
                <c:pt idx="3140">
                  <c:v>44357</c:v>
                </c:pt>
                <c:pt idx="3141">
                  <c:v>44358</c:v>
                </c:pt>
                <c:pt idx="3142">
                  <c:v>44361</c:v>
                </c:pt>
                <c:pt idx="3143">
                  <c:v>44362</c:v>
                </c:pt>
                <c:pt idx="3144">
                  <c:v>44363</c:v>
                </c:pt>
                <c:pt idx="3145">
                  <c:v>44364</c:v>
                </c:pt>
                <c:pt idx="3146">
                  <c:v>44365</c:v>
                </c:pt>
                <c:pt idx="3147">
                  <c:v>44368</c:v>
                </c:pt>
                <c:pt idx="3148">
                  <c:v>44369</c:v>
                </c:pt>
                <c:pt idx="3149">
                  <c:v>44370</c:v>
                </c:pt>
                <c:pt idx="3150">
                  <c:v>44371</c:v>
                </c:pt>
                <c:pt idx="3151">
                  <c:v>44372</c:v>
                </c:pt>
                <c:pt idx="3152">
                  <c:v>44375</c:v>
                </c:pt>
                <c:pt idx="3153">
                  <c:v>44376</c:v>
                </c:pt>
                <c:pt idx="3154">
                  <c:v>44377</c:v>
                </c:pt>
                <c:pt idx="3155">
                  <c:v>44378</c:v>
                </c:pt>
                <c:pt idx="3156">
                  <c:v>44379</c:v>
                </c:pt>
                <c:pt idx="3157">
                  <c:v>44382</c:v>
                </c:pt>
                <c:pt idx="3158">
                  <c:v>44383</c:v>
                </c:pt>
                <c:pt idx="3159">
                  <c:v>44384</c:v>
                </c:pt>
                <c:pt idx="3160">
                  <c:v>44385</c:v>
                </c:pt>
                <c:pt idx="3161">
                  <c:v>44386</c:v>
                </c:pt>
                <c:pt idx="3162">
                  <c:v>44389</c:v>
                </c:pt>
                <c:pt idx="3163">
                  <c:v>44390</c:v>
                </c:pt>
                <c:pt idx="3164">
                  <c:v>44391</c:v>
                </c:pt>
                <c:pt idx="3165">
                  <c:v>44392</c:v>
                </c:pt>
                <c:pt idx="3166">
                  <c:v>44393</c:v>
                </c:pt>
                <c:pt idx="3167">
                  <c:v>44396</c:v>
                </c:pt>
                <c:pt idx="3168">
                  <c:v>44397</c:v>
                </c:pt>
                <c:pt idx="3169">
                  <c:v>44398</c:v>
                </c:pt>
                <c:pt idx="3170">
                  <c:v>44399</c:v>
                </c:pt>
                <c:pt idx="3171">
                  <c:v>44400</c:v>
                </c:pt>
                <c:pt idx="3172">
                  <c:v>44403</c:v>
                </c:pt>
                <c:pt idx="3173">
                  <c:v>44404</c:v>
                </c:pt>
                <c:pt idx="3174">
                  <c:v>44405</c:v>
                </c:pt>
                <c:pt idx="3175">
                  <c:v>44406</c:v>
                </c:pt>
                <c:pt idx="3176">
                  <c:v>44407</c:v>
                </c:pt>
                <c:pt idx="3177">
                  <c:v>44410</c:v>
                </c:pt>
                <c:pt idx="3178">
                  <c:v>44411</c:v>
                </c:pt>
                <c:pt idx="3179">
                  <c:v>44412</c:v>
                </c:pt>
                <c:pt idx="3180">
                  <c:v>44413</c:v>
                </c:pt>
                <c:pt idx="3181">
                  <c:v>44414</c:v>
                </c:pt>
                <c:pt idx="3182">
                  <c:v>44417</c:v>
                </c:pt>
                <c:pt idx="3183">
                  <c:v>44418</c:v>
                </c:pt>
                <c:pt idx="3184">
                  <c:v>44419</c:v>
                </c:pt>
                <c:pt idx="3185">
                  <c:v>44420</c:v>
                </c:pt>
                <c:pt idx="3186">
                  <c:v>44421</c:v>
                </c:pt>
                <c:pt idx="3187">
                  <c:v>44424</c:v>
                </c:pt>
                <c:pt idx="3188">
                  <c:v>44425</c:v>
                </c:pt>
                <c:pt idx="3189">
                  <c:v>44426</c:v>
                </c:pt>
                <c:pt idx="3190">
                  <c:v>44427</c:v>
                </c:pt>
                <c:pt idx="3191">
                  <c:v>44428</c:v>
                </c:pt>
                <c:pt idx="3192">
                  <c:v>44431</c:v>
                </c:pt>
                <c:pt idx="3193">
                  <c:v>44432</c:v>
                </c:pt>
                <c:pt idx="3194">
                  <c:v>44433</c:v>
                </c:pt>
                <c:pt idx="3195">
                  <c:v>44434</c:v>
                </c:pt>
                <c:pt idx="3196">
                  <c:v>44435</c:v>
                </c:pt>
                <c:pt idx="3197">
                  <c:v>44438</c:v>
                </c:pt>
                <c:pt idx="3198">
                  <c:v>44439</c:v>
                </c:pt>
                <c:pt idx="3199">
                  <c:v>44440</c:v>
                </c:pt>
                <c:pt idx="3200">
                  <c:v>44441</c:v>
                </c:pt>
                <c:pt idx="3201">
                  <c:v>44442</c:v>
                </c:pt>
                <c:pt idx="3202">
                  <c:v>44445</c:v>
                </c:pt>
                <c:pt idx="3203">
                  <c:v>44446</c:v>
                </c:pt>
                <c:pt idx="3204">
                  <c:v>44447</c:v>
                </c:pt>
                <c:pt idx="3205">
                  <c:v>44448</c:v>
                </c:pt>
                <c:pt idx="3206">
                  <c:v>44449</c:v>
                </c:pt>
                <c:pt idx="3207">
                  <c:v>44452</c:v>
                </c:pt>
                <c:pt idx="3208">
                  <c:v>44453</c:v>
                </c:pt>
                <c:pt idx="3209">
                  <c:v>44454</c:v>
                </c:pt>
                <c:pt idx="3210">
                  <c:v>44455</c:v>
                </c:pt>
                <c:pt idx="3211">
                  <c:v>44456</c:v>
                </c:pt>
                <c:pt idx="3212">
                  <c:v>44459</c:v>
                </c:pt>
                <c:pt idx="3213">
                  <c:v>44460</c:v>
                </c:pt>
                <c:pt idx="3214">
                  <c:v>44461</c:v>
                </c:pt>
                <c:pt idx="3215">
                  <c:v>44462</c:v>
                </c:pt>
                <c:pt idx="3216">
                  <c:v>44463</c:v>
                </c:pt>
                <c:pt idx="3217">
                  <c:v>44466</c:v>
                </c:pt>
                <c:pt idx="3218">
                  <c:v>44467</c:v>
                </c:pt>
                <c:pt idx="3219">
                  <c:v>44468</c:v>
                </c:pt>
                <c:pt idx="3220">
                  <c:v>44469</c:v>
                </c:pt>
                <c:pt idx="3221">
                  <c:v>44470</c:v>
                </c:pt>
                <c:pt idx="3222">
                  <c:v>44473</c:v>
                </c:pt>
                <c:pt idx="3223">
                  <c:v>44474</c:v>
                </c:pt>
                <c:pt idx="3224">
                  <c:v>44475</c:v>
                </c:pt>
                <c:pt idx="3225">
                  <c:v>44476</c:v>
                </c:pt>
                <c:pt idx="3226">
                  <c:v>44477</c:v>
                </c:pt>
                <c:pt idx="3227">
                  <c:v>44480</c:v>
                </c:pt>
                <c:pt idx="3228">
                  <c:v>44481</c:v>
                </c:pt>
                <c:pt idx="3229">
                  <c:v>44482</c:v>
                </c:pt>
                <c:pt idx="3230">
                  <c:v>44483</c:v>
                </c:pt>
                <c:pt idx="3231">
                  <c:v>44484</c:v>
                </c:pt>
                <c:pt idx="3232">
                  <c:v>44487</c:v>
                </c:pt>
                <c:pt idx="3233">
                  <c:v>44488</c:v>
                </c:pt>
                <c:pt idx="3234">
                  <c:v>44489</c:v>
                </c:pt>
                <c:pt idx="3235">
                  <c:v>44490</c:v>
                </c:pt>
                <c:pt idx="3236">
                  <c:v>44491</c:v>
                </c:pt>
                <c:pt idx="3237">
                  <c:v>44494</c:v>
                </c:pt>
                <c:pt idx="3238">
                  <c:v>44495</c:v>
                </c:pt>
                <c:pt idx="3239">
                  <c:v>44496</c:v>
                </c:pt>
                <c:pt idx="3240">
                  <c:v>44497</c:v>
                </c:pt>
                <c:pt idx="3241">
                  <c:v>44498</c:v>
                </c:pt>
                <c:pt idx="3242">
                  <c:v>44501</c:v>
                </c:pt>
                <c:pt idx="3243">
                  <c:v>44502</c:v>
                </c:pt>
                <c:pt idx="3244">
                  <c:v>44503</c:v>
                </c:pt>
                <c:pt idx="3245">
                  <c:v>44504</c:v>
                </c:pt>
                <c:pt idx="3246">
                  <c:v>44505</c:v>
                </c:pt>
                <c:pt idx="3247">
                  <c:v>44508</c:v>
                </c:pt>
                <c:pt idx="3248">
                  <c:v>44509</c:v>
                </c:pt>
                <c:pt idx="3249">
                  <c:v>44510</c:v>
                </c:pt>
                <c:pt idx="3250">
                  <c:v>44512</c:v>
                </c:pt>
                <c:pt idx="3251">
                  <c:v>44515</c:v>
                </c:pt>
                <c:pt idx="3252">
                  <c:v>44516</c:v>
                </c:pt>
                <c:pt idx="3253">
                  <c:v>44517</c:v>
                </c:pt>
                <c:pt idx="3254">
                  <c:v>44518</c:v>
                </c:pt>
                <c:pt idx="3255">
                  <c:v>44519</c:v>
                </c:pt>
                <c:pt idx="3256">
                  <c:v>44522</c:v>
                </c:pt>
                <c:pt idx="3257">
                  <c:v>44523</c:v>
                </c:pt>
                <c:pt idx="3258">
                  <c:v>44524</c:v>
                </c:pt>
                <c:pt idx="3259">
                  <c:v>44525</c:v>
                </c:pt>
                <c:pt idx="3260">
                  <c:v>44526</c:v>
                </c:pt>
                <c:pt idx="3261">
                  <c:v>44529</c:v>
                </c:pt>
                <c:pt idx="3262">
                  <c:v>44530</c:v>
                </c:pt>
                <c:pt idx="3263">
                  <c:v>44531</c:v>
                </c:pt>
                <c:pt idx="3264">
                  <c:v>44532</c:v>
                </c:pt>
                <c:pt idx="3265">
                  <c:v>44533</c:v>
                </c:pt>
                <c:pt idx="3266">
                  <c:v>44536</c:v>
                </c:pt>
                <c:pt idx="3267">
                  <c:v>44537</c:v>
                </c:pt>
                <c:pt idx="3268">
                  <c:v>44538</c:v>
                </c:pt>
                <c:pt idx="3269">
                  <c:v>44539</c:v>
                </c:pt>
                <c:pt idx="3270">
                  <c:v>44540</c:v>
                </c:pt>
                <c:pt idx="3271">
                  <c:v>44543</c:v>
                </c:pt>
                <c:pt idx="3272">
                  <c:v>44544</c:v>
                </c:pt>
                <c:pt idx="3273">
                  <c:v>44545</c:v>
                </c:pt>
                <c:pt idx="3274">
                  <c:v>44546</c:v>
                </c:pt>
                <c:pt idx="3275">
                  <c:v>44547</c:v>
                </c:pt>
                <c:pt idx="3276">
                  <c:v>44550</c:v>
                </c:pt>
                <c:pt idx="3277">
                  <c:v>44551</c:v>
                </c:pt>
                <c:pt idx="3278">
                  <c:v>44552</c:v>
                </c:pt>
                <c:pt idx="3279">
                  <c:v>44553</c:v>
                </c:pt>
                <c:pt idx="3280">
                  <c:v>44554</c:v>
                </c:pt>
                <c:pt idx="3281">
                  <c:v>44557</c:v>
                </c:pt>
                <c:pt idx="3282">
                  <c:v>44558</c:v>
                </c:pt>
                <c:pt idx="3283">
                  <c:v>44559</c:v>
                </c:pt>
                <c:pt idx="3284">
                  <c:v>44560</c:v>
                </c:pt>
                <c:pt idx="3285">
                  <c:v>44561</c:v>
                </c:pt>
                <c:pt idx="3286">
                  <c:v>44565</c:v>
                </c:pt>
                <c:pt idx="3287">
                  <c:v>44566</c:v>
                </c:pt>
                <c:pt idx="3288">
                  <c:v>44567</c:v>
                </c:pt>
                <c:pt idx="3289">
                  <c:v>44571</c:v>
                </c:pt>
                <c:pt idx="3290">
                  <c:v>44572</c:v>
                </c:pt>
                <c:pt idx="3291">
                  <c:v>44573</c:v>
                </c:pt>
                <c:pt idx="3292">
                  <c:v>44574</c:v>
                </c:pt>
                <c:pt idx="3293">
                  <c:v>44575</c:v>
                </c:pt>
                <c:pt idx="3294">
                  <c:v>44578</c:v>
                </c:pt>
                <c:pt idx="3295">
                  <c:v>44579</c:v>
                </c:pt>
                <c:pt idx="3296">
                  <c:v>44580</c:v>
                </c:pt>
                <c:pt idx="3297">
                  <c:v>44581</c:v>
                </c:pt>
                <c:pt idx="3298">
                  <c:v>44582</c:v>
                </c:pt>
                <c:pt idx="3299">
                  <c:v>44585</c:v>
                </c:pt>
                <c:pt idx="3300">
                  <c:v>44586</c:v>
                </c:pt>
                <c:pt idx="3301">
                  <c:v>44587</c:v>
                </c:pt>
                <c:pt idx="3302">
                  <c:v>44588</c:v>
                </c:pt>
                <c:pt idx="3303">
                  <c:v>44589</c:v>
                </c:pt>
                <c:pt idx="3304">
                  <c:v>44592</c:v>
                </c:pt>
                <c:pt idx="3305">
                  <c:v>44593</c:v>
                </c:pt>
                <c:pt idx="3306">
                  <c:v>44594</c:v>
                </c:pt>
                <c:pt idx="3307">
                  <c:v>44595</c:v>
                </c:pt>
                <c:pt idx="3308">
                  <c:v>44596</c:v>
                </c:pt>
                <c:pt idx="3309">
                  <c:v>44599</c:v>
                </c:pt>
                <c:pt idx="3310">
                  <c:v>44600</c:v>
                </c:pt>
                <c:pt idx="3311">
                  <c:v>44601</c:v>
                </c:pt>
                <c:pt idx="3312">
                  <c:v>44602</c:v>
                </c:pt>
                <c:pt idx="3313">
                  <c:v>44603</c:v>
                </c:pt>
                <c:pt idx="3314">
                  <c:v>44606</c:v>
                </c:pt>
                <c:pt idx="3315">
                  <c:v>44609</c:v>
                </c:pt>
                <c:pt idx="3316">
                  <c:v>44610</c:v>
                </c:pt>
                <c:pt idx="3317">
                  <c:v>44613</c:v>
                </c:pt>
                <c:pt idx="3318">
                  <c:v>44614</c:v>
                </c:pt>
                <c:pt idx="3319">
                  <c:v>44615</c:v>
                </c:pt>
                <c:pt idx="3320">
                  <c:v>44616</c:v>
                </c:pt>
                <c:pt idx="3321">
                  <c:v>44617</c:v>
                </c:pt>
                <c:pt idx="3322">
                  <c:v>44620</c:v>
                </c:pt>
                <c:pt idx="3323">
                  <c:v>44621</c:v>
                </c:pt>
                <c:pt idx="3324">
                  <c:v>44622</c:v>
                </c:pt>
                <c:pt idx="3325">
                  <c:v>44623</c:v>
                </c:pt>
                <c:pt idx="3326">
                  <c:v>44624</c:v>
                </c:pt>
                <c:pt idx="3327">
                  <c:v>44627</c:v>
                </c:pt>
                <c:pt idx="3328">
                  <c:v>44628</c:v>
                </c:pt>
                <c:pt idx="3329">
                  <c:v>44629</c:v>
                </c:pt>
                <c:pt idx="3330">
                  <c:v>44630</c:v>
                </c:pt>
                <c:pt idx="3331">
                  <c:v>44631</c:v>
                </c:pt>
                <c:pt idx="3332">
                  <c:v>44634</c:v>
                </c:pt>
                <c:pt idx="3333">
                  <c:v>44635</c:v>
                </c:pt>
                <c:pt idx="3334">
                  <c:v>44636</c:v>
                </c:pt>
                <c:pt idx="3335">
                  <c:v>44637</c:v>
                </c:pt>
                <c:pt idx="3336">
                  <c:v>44638</c:v>
                </c:pt>
                <c:pt idx="3337">
                  <c:v>44641</c:v>
                </c:pt>
                <c:pt idx="3338">
                  <c:v>44642</c:v>
                </c:pt>
                <c:pt idx="3339">
                  <c:v>44643</c:v>
                </c:pt>
                <c:pt idx="3340">
                  <c:v>44644</c:v>
                </c:pt>
                <c:pt idx="3341">
                  <c:v>44645</c:v>
                </c:pt>
                <c:pt idx="3342">
                  <c:v>44648</c:v>
                </c:pt>
                <c:pt idx="3343">
                  <c:v>44649</c:v>
                </c:pt>
                <c:pt idx="3344">
                  <c:v>44650</c:v>
                </c:pt>
                <c:pt idx="3345">
                  <c:v>44651</c:v>
                </c:pt>
                <c:pt idx="3346">
                  <c:v>44652</c:v>
                </c:pt>
                <c:pt idx="3347">
                  <c:v>44655</c:v>
                </c:pt>
                <c:pt idx="3348">
                  <c:v>44656</c:v>
                </c:pt>
                <c:pt idx="3349">
                  <c:v>44657</c:v>
                </c:pt>
                <c:pt idx="3350">
                  <c:v>44658</c:v>
                </c:pt>
                <c:pt idx="3351">
                  <c:v>44659</c:v>
                </c:pt>
                <c:pt idx="3352">
                  <c:v>44662</c:v>
                </c:pt>
                <c:pt idx="3353">
                  <c:v>44663</c:v>
                </c:pt>
                <c:pt idx="3354">
                  <c:v>44664</c:v>
                </c:pt>
                <c:pt idx="3355">
                  <c:v>44665</c:v>
                </c:pt>
                <c:pt idx="3356">
                  <c:v>44666</c:v>
                </c:pt>
                <c:pt idx="3357">
                  <c:v>44669</c:v>
                </c:pt>
                <c:pt idx="3358">
                  <c:v>44670</c:v>
                </c:pt>
                <c:pt idx="3359">
                  <c:v>44671</c:v>
                </c:pt>
                <c:pt idx="3360">
                  <c:v>44672</c:v>
                </c:pt>
                <c:pt idx="3361">
                  <c:v>44677</c:v>
                </c:pt>
                <c:pt idx="3362">
                  <c:v>44678</c:v>
                </c:pt>
                <c:pt idx="3363">
                  <c:v>44679</c:v>
                </c:pt>
                <c:pt idx="3364">
                  <c:v>44680</c:v>
                </c:pt>
                <c:pt idx="3365">
                  <c:v>44685</c:v>
                </c:pt>
                <c:pt idx="3366">
                  <c:v>44686</c:v>
                </c:pt>
                <c:pt idx="3367">
                  <c:v>44687</c:v>
                </c:pt>
                <c:pt idx="3368">
                  <c:v>44690</c:v>
                </c:pt>
                <c:pt idx="3369">
                  <c:v>44691</c:v>
                </c:pt>
                <c:pt idx="3370">
                  <c:v>44692</c:v>
                </c:pt>
                <c:pt idx="3371">
                  <c:v>44693</c:v>
                </c:pt>
                <c:pt idx="3372">
                  <c:v>44694</c:v>
                </c:pt>
                <c:pt idx="3373">
                  <c:v>44697</c:v>
                </c:pt>
                <c:pt idx="3374">
                  <c:v>44698</c:v>
                </c:pt>
                <c:pt idx="3375">
                  <c:v>44699</c:v>
                </c:pt>
                <c:pt idx="3376">
                  <c:v>44700</c:v>
                </c:pt>
                <c:pt idx="3377">
                  <c:v>44701</c:v>
                </c:pt>
                <c:pt idx="3378">
                  <c:v>44704</c:v>
                </c:pt>
                <c:pt idx="3379">
                  <c:v>44705</c:v>
                </c:pt>
                <c:pt idx="3380">
                  <c:v>44706</c:v>
                </c:pt>
                <c:pt idx="3381">
                  <c:v>44707</c:v>
                </c:pt>
                <c:pt idx="3382">
                  <c:v>44708</c:v>
                </c:pt>
                <c:pt idx="3383">
                  <c:v>44711</c:v>
                </c:pt>
                <c:pt idx="3384">
                  <c:v>44712</c:v>
                </c:pt>
                <c:pt idx="3385">
                  <c:v>44713</c:v>
                </c:pt>
                <c:pt idx="3386">
                  <c:v>44714</c:v>
                </c:pt>
                <c:pt idx="3387">
                  <c:v>44715</c:v>
                </c:pt>
                <c:pt idx="3388">
                  <c:v>44718</c:v>
                </c:pt>
                <c:pt idx="3389">
                  <c:v>44719</c:v>
                </c:pt>
                <c:pt idx="3390">
                  <c:v>44720</c:v>
                </c:pt>
                <c:pt idx="3391">
                  <c:v>44721</c:v>
                </c:pt>
                <c:pt idx="3392">
                  <c:v>44722</c:v>
                </c:pt>
                <c:pt idx="3393">
                  <c:v>44725</c:v>
                </c:pt>
                <c:pt idx="3394">
                  <c:v>44726</c:v>
                </c:pt>
                <c:pt idx="3395">
                  <c:v>44727</c:v>
                </c:pt>
                <c:pt idx="3396">
                  <c:v>44728</c:v>
                </c:pt>
                <c:pt idx="3397">
                  <c:v>44729</c:v>
                </c:pt>
                <c:pt idx="3398">
                  <c:v>44732</c:v>
                </c:pt>
                <c:pt idx="3399">
                  <c:v>44733</c:v>
                </c:pt>
                <c:pt idx="3400">
                  <c:v>44734</c:v>
                </c:pt>
                <c:pt idx="3401">
                  <c:v>44735</c:v>
                </c:pt>
                <c:pt idx="3402">
                  <c:v>44736</c:v>
                </c:pt>
                <c:pt idx="3403">
                  <c:v>44739</c:v>
                </c:pt>
                <c:pt idx="3404">
                  <c:v>44740</c:v>
                </c:pt>
                <c:pt idx="3405">
                  <c:v>44741</c:v>
                </c:pt>
                <c:pt idx="3406">
                  <c:v>44742</c:v>
                </c:pt>
                <c:pt idx="3407">
                  <c:v>44743</c:v>
                </c:pt>
                <c:pt idx="3408">
                  <c:v>44746</c:v>
                </c:pt>
                <c:pt idx="3409">
                  <c:v>44747</c:v>
                </c:pt>
                <c:pt idx="3410">
                  <c:v>44748</c:v>
                </c:pt>
                <c:pt idx="3411">
                  <c:v>44749</c:v>
                </c:pt>
                <c:pt idx="3412">
                  <c:v>44750</c:v>
                </c:pt>
                <c:pt idx="3413">
                  <c:v>44753</c:v>
                </c:pt>
                <c:pt idx="3414">
                  <c:v>44754</c:v>
                </c:pt>
                <c:pt idx="3415">
                  <c:v>44755</c:v>
                </c:pt>
                <c:pt idx="3416">
                  <c:v>44756</c:v>
                </c:pt>
                <c:pt idx="3417">
                  <c:v>44757</c:v>
                </c:pt>
                <c:pt idx="3418">
                  <c:v>44760</c:v>
                </c:pt>
                <c:pt idx="3419">
                  <c:v>44761</c:v>
                </c:pt>
                <c:pt idx="3420">
                  <c:v>44762</c:v>
                </c:pt>
                <c:pt idx="3421">
                  <c:v>44763</c:v>
                </c:pt>
                <c:pt idx="3422">
                  <c:v>44764</c:v>
                </c:pt>
                <c:pt idx="3423">
                  <c:v>44767</c:v>
                </c:pt>
                <c:pt idx="3424">
                  <c:v>44768</c:v>
                </c:pt>
                <c:pt idx="3425">
                  <c:v>44769</c:v>
                </c:pt>
                <c:pt idx="3426">
                  <c:v>44770</c:v>
                </c:pt>
                <c:pt idx="3427">
                  <c:v>44771</c:v>
                </c:pt>
                <c:pt idx="3428">
                  <c:v>44774</c:v>
                </c:pt>
                <c:pt idx="3429">
                  <c:v>44775</c:v>
                </c:pt>
                <c:pt idx="3430">
                  <c:v>44776</c:v>
                </c:pt>
                <c:pt idx="3431">
                  <c:v>44777</c:v>
                </c:pt>
                <c:pt idx="3432">
                  <c:v>44778</c:v>
                </c:pt>
                <c:pt idx="3433">
                  <c:v>44781</c:v>
                </c:pt>
                <c:pt idx="3434">
                  <c:v>44782</c:v>
                </c:pt>
                <c:pt idx="3435">
                  <c:v>44783</c:v>
                </c:pt>
                <c:pt idx="3436">
                  <c:v>44784</c:v>
                </c:pt>
                <c:pt idx="3437">
                  <c:v>44785</c:v>
                </c:pt>
                <c:pt idx="3438">
                  <c:v>44788</c:v>
                </c:pt>
                <c:pt idx="3439">
                  <c:v>44789</c:v>
                </c:pt>
                <c:pt idx="3440">
                  <c:v>44790</c:v>
                </c:pt>
                <c:pt idx="3441">
                  <c:v>44791</c:v>
                </c:pt>
                <c:pt idx="3442">
                  <c:v>44792</c:v>
                </c:pt>
                <c:pt idx="3443">
                  <c:v>44795</c:v>
                </c:pt>
                <c:pt idx="3444">
                  <c:v>44796</c:v>
                </c:pt>
                <c:pt idx="3445">
                  <c:v>44797</c:v>
                </c:pt>
                <c:pt idx="3446">
                  <c:v>44798</c:v>
                </c:pt>
                <c:pt idx="3447">
                  <c:v>44799</c:v>
                </c:pt>
                <c:pt idx="3448">
                  <c:v>44802</c:v>
                </c:pt>
                <c:pt idx="3449">
                  <c:v>44803</c:v>
                </c:pt>
                <c:pt idx="3450">
                  <c:v>44804</c:v>
                </c:pt>
                <c:pt idx="3451">
                  <c:v>44805</c:v>
                </c:pt>
                <c:pt idx="3452">
                  <c:v>44806</c:v>
                </c:pt>
                <c:pt idx="3453">
                  <c:v>44809</c:v>
                </c:pt>
                <c:pt idx="3454">
                  <c:v>44810</c:v>
                </c:pt>
                <c:pt idx="3455">
                  <c:v>44811</c:v>
                </c:pt>
                <c:pt idx="3456">
                  <c:v>44812</c:v>
                </c:pt>
                <c:pt idx="3457">
                  <c:v>44813</c:v>
                </c:pt>
                <c:pt idx="3458">
                  <c:v>44816</c:v>
                </c:pt>
                <c:pt idx="3459">
                  <c:v>44817</c:v>
                </c:pt>
                <c:pt idx="3460">
                  <c:v>44818</c:v>
                </c:pt>
                <c:pt idx="3461">
                  <c:v>44819</c:v>
                </c:pt>
                <c:pt idx="3462">
                  <c:v>44820</c:v>
                </c:pt>
                <c:pt idx="3463">
                  <c:v>44823</c:v>
                </c:pt>
                <c:pt idx="3464">
                  <c:v>44824</c:v>
                </c:pt>
                <c:pt idx="3465">
                  <c:v>44825</c:v>
                </c:pt>
                <c:pt idx="3466">
                  <c:v>44826</c:v>
                </c:pt>
                <c:pt idx="3467">
                  <c:v>44827</c:v>
                </c:pt>
                <c:pt idx="3468">
                  <c:v>44830</c:v>
                </c:pt>
                <c:pt idx="3469">
                  <c:v>44831</c:v>
                </c:pt>
                <c:pt idx="3470">
                  <c:v>44832</c:v>
                </c:pt>
                <c:pt idx="3471">
                  <c:v>44833</c:v>
                </c:pt>
                <c:pt idx="3472">
                  <c:v>44834</c:v>
                </c:pt>
                <c:pt idx="3473">
                  <c:v>44837</c:v>
                </c:pt>
                <c:pt idx="3474">
                  <c:v>44838</c:v>
                </c:pt>
                <c:pt idx="3475">
                  <c:v>44839</c:v>
                </c:pt>
                <c:pt idx="3476">
                  <c:v>44840</c:v>
                </c:pt>
                <c:pt idx="3477">
                  <c:v>44841</c:v>
                </c:pt>
                <c:pt idx="3478">
                  <c:v>44844</c:v>
                </c:pt>
                <c:pt idx="3479">
                  <c:v>44845</c:v>
                </c:pt>
                <c:pt idx="3480">
                  <c:v>44846</c:v>
                </c:pt>
                <c:pt idx="3481">
                  <c:v>44847</c:v>
                </c:pt>
                <c:pt idx="3482">
                  <c:v>44848</c:v>
                </c:pt>
                <c:pt idx="3483">
                  <c:v>44851</c:v>
                </c:pt>
                <c:pt idx="3484">
                  <c:v>44852</c:v>
                </c:pt>
                <c:pt idx="3485">
                  <c:v>44853</c:v>
                </c:pt>
                <c:pt idx="3486">
                  <c:v>44854</c:v>
                </c:pt>
                <c:pt idx="3487">
                  <c:v>44855</c:v>
                </c:pt>
                <c:pt idx="3488">
                  <c:v>44858</c:v>
                </c:pt>
                <c:pt idx="3489">
                  <c:v>44859</c:v>
                </c:pt>
                <c:pt idx="3490">
                  <c:v>44860</c:v>
                </c:pt>
                <c:pt idx="3491">
                  <c:v>44861</c:v>
                </c:pt>
                <c:pt idx="3492">
                  <c:v>44862</c:v>
                </c:pt>
                <c:pt idx="3493">
                  <c:v>44865</c:v>
                </c:pt>
                <c:pt idx="3494">
                  <c:v>44866</c:v>
                </c:pt>
                <c:pt idx="3495">
                  <c:v>44867</c:v>
                </c:pt>
                <c:pt idx="3496">
                  <c:v>44868</c:v>
                </c:pt>
                <c:pt idx="3497">
                  <c:v>44869</c:v>
                </c:pt>
                <c:pt idx="3498">
                  <c:v>44872</c:v>
                </c:pt>
                <c:pt idx="3499">
                  <c:v>44873</c:v>
                </c:pt>
                <c:pt idx="3500">
                  <c:v>44874</c:v>
                </c:pt>
                <c:pt idx="3501">
                  <c:v>44875</c:v>
                </c:pt>
                <c:pt idx="3502">
                  <c:v>44879</c:v>
                </c:pt>
                <c:pt idx="3503">
                  <c:v>44880</c:v>
                </c:pt>
                <c:pt idx="3504">
                  <c:v>44881</c:v>
                </c:pt>
                <c:pt idx="3505">
                  <c:v>44882</c:v>
                </c:pt>
                <c:pt idx="3506">
                  <c:v>44883</c:v>
                </c:pt>
                <c:pt idx="3507">
                  <c:v>44886</c:v>
                </c:pt>
                <c:pt idx="3508">
                  <c:v>44887</c:v>
                </c:pt>
                <c:pt idx="3509">
                  <c:v>44888</c:v>
                </c:pt>
                <c:pt idx="3510">
                  <c:v>44889</c:v>
                </c:pt>
                <c:pt idx="3511">
                  <c:v>44890</c:v>
                </c:pt>
                <c:pt idx="3512">
                  <c:v>44893</c:v>
                </c:pt>
                <c:pt idx="3513">
                  <c:v>44894</c:v>
                </c:pt>
                <c:pt idx="3514">
                  <c:v>44895</c:v>
                </c:pt>
                <c:pt idx="3515">
                  <c:v>44896</c:v>
                </c:pt>
                <c:pt idx="3516">
                  <c:v>44897</c:v>
                </c:pt>
                <c:pt idx="3517">
                  <c:v>44900</c:v>
                </c:pt>
                <c:pt idx="3518">
                  <c:v>44901</c:v>
                </c:pt>
                <c:pt idx="3519">
                  <c:v>44902</c:v>
                </c:pt>
                <c:pt idx="3520">
                  <c:v>44903</c:v>
                </c:pt>
                <c:pt idx="3521">
                  <c:v>44904</c:v>
                </c:pt>
                <c:pt idx="3522">
                  <c:v>44907</c:v>
                </c:pt>
                <c:pt idx="3523">
                  <c:v>44908</c:v>
                </c:pt>
                <c:pt idx="3524">
                  <c:v>44909</c:v>
                </c:pt>
                <c:pt idx="3525">
                  <c:v>44910</c:v>
                </c:pt>
                <c:pt idx="3526">
                  <c:v>44911</c:v>
                </c:pt>
                <c:pt idx="3527">
                  <c:v>44914</c:v>
                </c:pt>
                <c:pt idx="3528">
                  <c:v>44915</c:v>
                </c:pt>
                <c:pt idx="3529">
                  <c:v>44916</c:v>
                </c:pt>
                <c:pt idx="3530">
                  <c:v>44917</c:v>
                </c:pt>
                <c:pt idx="3531">
                  <c:v>44918</c:v>
                </c:pt>
                <c:pt idx="3532">
                  <c:v>44921</c:v>
                </c:pt>
                <c:pt idx="3533">
                  <c:v>44922</c:v>
                </c:pt>
                <c:pt idx="3534">
                  <c:v>44923</c:v>
                </c:pt>
                <c:pt idx="3535">
                  <c:v>44924</c:v>
                </c:pt>
                <c:pt idx="3536">
                  <c:v>44925</c:v>
                </c:pt>
                <c:pt idx="3537">
                  <c:v>44930</c:v>
                </c:pt>
                <c:pt idx="3538">
                  <c:v>44931</c:v>
                </c:pt>
                <c:pt idx="3539">
                  <c:v>44932</c:v>
                </c:pt>
                <c:pt idx="3540">
                  <c:v>44935</c:v>
                </c:pt>
                <c:pt idx="3541">
                  <c:v>44936</c:v>
                </c:pt>
                <c:pt idx="3542">
                  <c:v>44937</c:v>
                </c:pt>
                <c:pt idx="3543">
                  <c:v>44938</c:v>
                </c:pt>
                <c:pt idx="3544">
                  <c:v>44939</c:v>
                </c:pt>
                <c:pt idx="3545">
                  <c:v>44942</c:v>
                </c:pt>
                <c:pt idx="3546">
                  <c:v>44943</c:v>
                </c:pt>
                <c:pt idx="3547">
                  <c:v>44944</c:v>
                </c:pt>
                <c:pt idx="3548">
                  <c:v>44945</c:v>
                </c:pt>
                <c:pt idx="3549">
                  <c:v>44946</c:v>
                </c:pt>
                <c:pt idx="3550">
                  <c:v>44949</c:v>
                </c:pt>
                <c:pt idx="3551">
                  <c:v>44950</c:v>
                </c:pt>
                <c:pt idx="3552">
                  <c:v>44951</c:v>
                </c:pt>
                <c:pt idx="3553">
                  <c:v>44952</c:v>
                </c:pt>
                <c:pt idx="3554">
                  <c:v>44953</c:v>
                </c:pt>
                <c:pt idx="3555">
                  <c:v>44956</c:v>
                </c:pt>
                <c:pt idx="3556">
                  <c:v>44957</c:v>
                </c:pt>
                <c:pt idx="3557">
                  <c:v>44958</c:v>
                </c:pt>
                <c:pt idx="3558">
                  <c:v>44959</c:v>
                </c:pt>
                <c:pt idx="3559">
                  <c:v>44960</c:v>
                </c:pt>
                <c:pt idx="3560">
                  <c:v>44963</c:v>
                </c:pt>
                <c:pt idx="3561">
                  <c:v>44964</c:v>
                </c:pt>
                <c:pt idx="3562">
                  <c:v>44965</c:v>
                </c:pt>
                <c:pt idx="3563">
                  <c:v>44966</c:v>
                </c:pt>
                <c:pt idx="3564">
                  <c:v>44967</c:v>
                </c:pt>
                <c:pt idx="3565">
                  <c:v>44970</c:v>
                </c:pt>
                <c:pt idx="3566">
                  <c:v>44971</c:v>
                </c:pt>
                <c:pt idx="3567">
                  <c:v>44974</c:v>
                </c:pt>
                <c:pt idx="3568">
                  <c:v>44977</c:v>
                </c:pt>
                <c:pt idx="3569">
                  <c:v>44978</c:v>
                </c:pt>
                <c:pt idx="3570">
                  <c:v>44979</c:v>
                </c:pt>
                <c:pt idx="3571">
                  <c:v>44980</c:v>
                </c:pt>
                <c:pt idx="3572">
                  <c:v>44981</c:v>
                </c:pt>
                <c:pt idx="3573">
                  <c:v>44984</c:v>
                </c:pt>
                <c:pt idx="3574">
                  <c:v>44985</c:v>
                </c:pt>
                <c:pt idx="3575">
                  <c:v>44986</c:v>
                </c:pt>
                <c:pt idx="3576">
                  <c:v>44987</c:v>
                </c:pt>
                <c:pt idx="3577">
                  <c:v>44988</c:v>
                </c:pt>
                <c:pt idx="3578">
                  <c:v>44991</c:v>
                </c:pt>
                <c:pt idx="3579">
                  <c:v>44992</c:v>
                </c:pt>
                <c:pt idx="3580">
                  <c:v>44993</c:v>
                </c:pt>
                <c:pt idx="3581">
                  <c:v>44994</c:v>
                </c:pt>
                <c:pt idx="3582">
                  <c:v>44995</c:v>
                </c:pt>
                <c:pt idx="3583">
                  <c:v>44998</c:v>
                </c:pt>
                <c:pt idx="3584">
                  <c:v>44999</c:v>
                </c:pt>
                <c:pt idx="3585">
                  <c:v>45000</c:v>
                </c:pt>
                <c:pt idx="3586">
                  <c:v>45001</c:v>
                </c:pt>
                <c:pt idx="3587">
                  <c:v>45002</c:v>
                </c:pt>
                <c:pt idx="3588">
                  <c:v>45005</c:v>
                </c:pt>
                <c:pt idx="3589">
                  <c:v>45006</c:v>
                </c:pt>
                <c:pt idx="3590">
                  <c:v>45007</c:v>
                </c:pt>
                <c:pt idx="3591">
                  <c:v>45008</c:v>
                </c:pt>
                <c:pt idx="3592">
                  <c:v>45009</c:v>
                </c:pt>
                <c:pt idx="3593">
                  <c:v>45012</c:v>
                </c:pt>
                <c:pt idx="3594">
                  <c:v>45013</c:v>
                </c:pt>
                <c:pt idx="3595">
                  <c:v>45014</c:v>
                </c:pt>
                <c:pt idx="3596">
                  <c:v>45015</c:v>
                </c:pt>
                <c:pt idx="3597">
                  <c:v>45016</c:v>
                </c:pt>
                <c:pt idx="3598">
                  <c:v>45019</c:v>
                </c:pt>
                <c:pt idx="3599">
                  <c:v>45020</c:v>
                </c:pt>
                <c:pt idx="3600">
                  <c:v>45021</c:v>
                </c:pt>
                <c:pt idx="3601">
                  <c:v>45022</c:v>
                </c:pt>
                <c:pt idx="3602">
                  <c:v>45023</c:v>
                </c:pt>
                <c:pt idx="3603">
                  <c:v>45026</c:v>
                </c:pt>
                <c:pt idx="3604">
                  <c:v>45027</c:v>
                </c:pt>
                <c:pt idx="3605">
                  <c:v>45028</c:v>
                </c:pt>
                <c:pt idx="3606">
                  <c:v>45029</c:v>
                </c:pt>
                <c:pt idx="3607">
                  <c:v>45034</c:v>
                </c:pt>
                <c:pt idx="3608">
                  <c:v>45035</c:v>
                </c:pt>
                <c:pt idx="3609">
                  <c:v>45036</c:v>
                </c:pt>
                <c:pt idx="3610">
                  <c:v>45037</c:v>
                </c:pt>
                <c:pt idx="3611">
                  <c:v>45040</c:v>
                </c:pt>
                <c:pt idx="3612">
                  <c:v>45041</c:v>
                </c:pt>
                <c:pt idx="3613">
                  <c:v>45042</c:v>
                </c:pt>
                <c:pt idx="3614">
                  <c:v>45043</c:v>
                </c:pt>
                <c:pt idx="3615">
                  <c:v>45044</c:v>
                </c:pt>
                <c:pt idx="3616">
                  <c:v>45049</c:v>
                </c:pt>
                <c:pt idx="3617">
                  <c:v>45050</c:v>
                </c:pt>
                <c:pt idx="3618">
                  <c:v>45051</c:v>
                </c:pt>
                <c:pt idx="3619">
                  <c:v>45054</c:v>
                </c:pt>
                <c:pt idx="3620">
                  <c:v>45055</c:v>
                </c:pt>
                <c:pt idx="3621">
                  <c:v>45056</c:v>
                </c:pt>
                <c:pt idx="3622">
                  <c:v>45057</c:v>
                </c:pt>
                <c:pt idx="3623">
                  <c:v>45058</c:v>
                </c:pt>
                <c:pt idx="3624">
                  <c:v>45061</c:v>
                </c:pt>
                <c:pt idx="3625">
                  <c:v>45062</c:v>
                </c:pt>
                <c:pt idx="3626">
                  <c:v>45063</c:v>
                </c:pt>
                <c:pt idx="3627">
                  <c:v>45064</c:v>
                </c:pt>
                <c:pt idx="3628">
                  <c:v>45065</c:v>
                </c:pt>
                <c:pt idx="3629">
                  <c:v>45068</c:v>
                </c:pt>
                <c:pt idx="3630">
                  <c:v>45069</c:v>
                </c:pt>
                <c:pt idx="3631">
                  <c:v>45070</c:v>
                </c:pt>
                <c:pt idx="3632">
                  <c:v>45071</c:v>
                </c:pt>
                <c:pt idx="3633">
                  <c:v>45072</c:v>
                </c:pt>
                <c:pt idx="3634">
                  <c:v>45075</c:v>
                </c:pt>
                <c:pt idx="3635">
                  <c:v>45076</c:v>
                </c:pt>
                <c:pt idx="3636">
                  <c:v>45077</c:v>
                </c:pt>
                <c:pt idx="3637">
                  <c:v>45078</c:v>
                </c:pt>
                <c:pt idx="3638">
                  <c:v>45079</c:v>
                </c:pt>
                <c:pt idx="3639">
                  <c:v>45082</c:v>
                </c:pt>
                <c:pt idx="3640">
                  <c:v>45083</c:v>
                </c:pt>
                <c:pt idx="3641">
                  <c:v>45084</c:v>
                </c:pt>
                <c:pt idx="3642">
                  <c:v>45085</c:v>
                </c:pt>
                <c:pt idx="3643">
                  <c:v>45086</c:v>
                </c:pt>
                <c:pt idx="3644">
                  <c:v>45089</c:v>
                </c:pt>
                <c:pt idx="3645">
                  <c:v>45090</c:v>
                </c:pt>
                <c:pt idx="3646">
                  <c:v>45091</c:v>
                </c:pt>
                <c:pt idx="3647">
                  <c:v>45092</c:v>
                </c:pt>
                <c:pt idx="3648">
                  <c:v>45093</c:v>
                </c:pt>
                <c:pt idx="3649">
                  <c:v>45096</c:v>
                </c:pt>
                <c:pt idx="3650">
                  <c:v>45097</c:v>
                </c:pt>
                <c:pt idx="3651">
                  <c:v>45098</c:v>
                </c:pt>
                <c:pt idx="3652">
                  <c:v>45099</c:v>
                </c:pt>
                <c:pt idx="3653">
                  <c:v>45100</c:v>
                </c:pt>
                <c:pt idx="3654">
                  <c:v>45103</c:v>
                </c:pt>
                <c:pt idx="3655">
                  <c:v>45104</c:v>
                </c:pt>
                <c:pt idx="3656">
                  <c:v>45105</c:v>
                </c:pt>
                <c:pt idx="3657">
                  <c:v>45106</c:v>
                </c:pt>
                <c:pt idx="3658">
                  <c:v>45107</c:v>
                </c:pt>
                <c:pt idx="3659">
                  <c:v>45110</c:v>
                </c:pt>
                <c:pt idx="3660">
                  <c:v>45111</c:v>
                </c:pt>
                <c:pt idx="3661">
                  <c:v>45112</c:v>
                </c:pt>
                <c:pt idx="3662">
                  <c:v>45113</c:v>
                </c:pt>
                <c:pt idx="3663">
                  <c:v>45114</c:v>
                </c:pt>
                <c:pt idx="3664">
                  <c:v>45117</c:v>
                </c:pt>
                <c:pt idx="3665">
                  <c:v>45118</c:v>
                </c:pt>
                <c:pt idx="3666">
                  <c:v>45119</c:v>
                </c:pt>
                <c:pt idx="3667">
                  <c:v>45120</c:v>
                </c:pt>
                <c:pt idx="3668">
                  <c:v>45121</c:v>
                </c:pt>
                <c:pt idx="3669">
                  <c:v>45124</c:v>
                </c:pt>
                <c:pt idx="3670">
                  <c:v>45125</c:v>
                </c:pt>
                <c:pt idx="3671">
                  <c:v>45126</c:v>
                </c:pt>
                <c:pt idx="3672">
                  <c:v>45127</c:v>
                </c:pt>
                <c:pt idx="3673">
                  <c:v>45128</c:v>
                </c:pt>
                <c:pt idx="3674">
                  <c:v>45131</c:v>
                </c:pt>
                <c:pt idx="3675">
                  <c:v>45132</c:v>
                </c:pt>
                <c:pt idx="3676">
                  <c:v>45133</c:v>
                </c:pt>
                <c:pt idx="3677">
                  <c:v>45134</c:v>
                </c:pt>
                <c:pt idx="3678">
                  <c:v>45135</c:v>
                </c:pt>
                <c:pt idx="3679">
                  <c:v>45138</c:v>
                </c:pt>
                <c:pt idx="3680">
                  <c:v>45139</c:v>
                </c:pt>
                <c:pt idx="3681">
                  <c:v>45140</c:v>
                </c:pt>
                <c:pt idx="3682">
                  <c:v>45141</c:v>
                </c:pt>
                <c:pt idx="3683">
                  <c:v>45142</c:v>
                </c:pt>
                <c:pt idx="3684">
                  <c:v>45145</c:v>
                </c:pt>
                <c:pt idx="3685">
                  <c:v>45146</c:v>
                </c:pt>
                <c:pt idx="3686">
                  <c:v>45147</c:v>
                </c:pt>
                <c:pt idx="3687">
                  <c:v>45148</c:v>
                </c:pt>
                <c:pt idx="3688">
                  <c:v>45149</c:v>
                </c:pt>
                <c:pt idx="3689">
                  <c:v>45152</c:v>
                </c:pt>
                <c:pt idx="3690">
                  <c:v>45153</c:v>
                </c:pt>
                <c:pt idx="3691">
                  <c:v>45154</c:v>
                </c:pt>
                <c:pt idx="3692">
                  <c:v>45155</c:v>
                </c:pt>
                <c:pt idx="3693">
                  <c:v>45156</c:v>
                </c:pt>
                <c:pt idx="3694">
                  <c:v>45159</c:v>
                </c:pt>
                <c:pt idx="3695">
                  <c:v>45160</c:v>
                </c:pt>
                <c:pt idx="3696">
                  <c:v>45161</c:v>
                </c:pt>
                <c:pt idx="3697">
                  <c:v>45162</c:v>
                </c:pt>
                <c:pt idx="3698">
                  <c:v>45163</c:v>
                </c:pt>
                <c:pt idx="3699">
                  <c:v>45166</c:v>
                </c:pt>
                <c:pt idx="3700">
                  <c:v>45167</c:v>
                </c:pt>
                <c:pt idx="3701">
                  <c:v>45168</c:v>
                </c:pt>
                <c:pt idx="3702">
                  <c:v>45169</c:v>
                </c:pt>
                <c:pt idx="3703">
                  <c:v>45170</c:v>
                </c:pt>
                <c:pt idx="3704">
                  <c:v>45173</c:v>
                </c:pt>
                <c:pt idx="3705">
                  <c:v>45174</c:v>
                </c:pt>
                <c:pt idx="3706">
                  <c:v>45175</c:v>
                </c:pt>
                <c:pt idx="3707">
                  <c:v>45176</c:v>
                </c:pt>
                <c:pt idx="3708">
                  <c:v>45177</c:v>
                </c:pt>
                <c:pt idx="3709">
                  <c:v>45180</c:v>
                </c:pt>
                <c:pt idx="3710">
                  <c:v>45181</c:v>
                </c:pt>
                <c:pt idx="3711">
                  <c:v>45182</c:v>
                </c:pt>
                <c:pt idx="3712">
                  <c:v>45183</c:v>
                </c:pt>
                <c:pt idx="3713">
                  <c:v>45184</c:v>
                </c:pt>
                <c:pt idx="3714">
                  <c:v>45187</c:v>
                </c:pt>
                <c:pt idx="3715">
                  <c:v>45188</c:v>
                </c:pt>
                <c:pt idx="3716">
                  <c:v>45189</c:v>
                </c:pt>
                <c:pt idx="3717">
                  <c:v>45190</c:v>
                </c:pt>
                <c:pt idx="3718">
                  <c:v>45191</c:v>
                </c:pt>
                <c:pt idx="3719">
                  <c:v>45194</c:v>
                </c:pt>
                <c:pt idx="3720">
                  <c:v>45195</c:v>
                </c:pt>
                <c:pt idx="3721">
                  <c:v>45196</c:v>
                </c:pt>
                <c:pt idx="3722">
                  <c:v>45197</c:v>
                </c:pt>
                <c:pt idx="3723">
                  <c:v>45198</c:v>
                </c:pt>
                <c:pt idx="3724">
                  <c:v>45201</c:v>
                </c:pt>
                <c:pt idx="3725">
                  <c:v>45202</c:v>
                </c:pt>
                <c:pt idx="3726">
                  <c:v>45203</c:v>
                </c:pt>
                <c:pt idx="3727">
                  <c:v>45204</c:v>
                </c:pt>
                <c:pt idx="3728">
                  <c:v>45205</c:v>
                </c:pt>
                <c:pt idx="3729">
                  <c:v>45208</c:v>
                </c:pt>
                <c:pt idx="3730">
                  <c:v>45209</c:v>
                </c:pt>
                <c:pt idx="3731">
                  <c:v>45210</c:v>
                </c:pt>
                <c:pt idx="3732">
                  <c:v>45211</c:v>
                </c:pt>
                <c:pt idx="3733">
                  <c:v>45212</c:v>
                </c:pt>
                <c:pt idx="3734">
                  <c:v>45215</c:v>
                </c:pt>
                <c:pt idx="3735">
                  <c:v>45216</c:v>
                </c:pt>
                <c:pt idx="3736">
                  <c:v>45217</c:v>
                </c:pt>
                <c:pt idx="3737">
                  <c:v>45218</c:v>
                </c:pt>
                <c:pt idx="3738">
                  <c:v>45219</c:v>
                </c:pt>
                <c:pt idx="3739">
                  <c:v>45222</c:v>
                </c:pt>
                <c:pt idx="3740">
                  <c:v>45223</c:v>
                </c:pt>
                <c:pt idx="3741">
                  <c:v>45224</c:v>
                </c:pt>
                <c:pt idx="3742">
                  <c:v>45225</c:v>
                </c:pt>
                <c:pt idx="3743">
                  <c:v>45226</c:v>
                </c:pt>
                <c:pt idx="3744">
                  <c:v>45229</c:v>
                </c:pt>
                <c:pt idx="3745">
                  <c:v>45230</c:v>
                </c:pt>
                <c:pt idx="3746">
                  <c:v>45231</c:v>
                </c:pt>
                <c:pt idx="3747">
                  <c:v>45232</c:v>
                </c:pt>
                <c:pt idx="3748">
                  <c:v>45233</c:v>
                </c:pt>
                <c:pt idx="3749">
                  <c:v>45236</c:v>
                </c:pt>
                <c:pt idx="3750">
                  <c:v>45237</c:v>
                </c:pt>
                <c:pt idx="3751">
                  <c:v>45238</c:v>
                </c:pt>
                <c:pt idx="3752">
                  <c:v>45239</c:v>
                </c:pt>
                <c:pt idx="3753">
                  <c:v>45240</c:v>
                </c:pt>
                <c:pt idx="3754">
                  <c:v>45243</c:v>
                </c:pt>
                <c:pt idx="3755">
                  <c:v>45244</c:v>
                </c:pt>
                <c:pt idx="3756">
                  <c:v>45245</c:v>
                </c:pt>
                <c:pt idx="3757">
                  <c:v>45246</c:v>
                </c:pt>
                <c:pt idx="3758">
                  <c:v>45247</c:v>
                </c:pt>
                <c:pt idx="3759">
                  <c:v>45250</c:v>
                </c:pt>
                <c:pt idx="3760">
                  <c:v>45251</c:v>
                </c:pt>
                <c:pt idx="3761">
                  <c:v>45252</c:v>
                </c:pt>
                <c:pt idx="3762">
                  <c:v>45253</c:v>
                </c:pt>
                <c:pt idx="3763">
                  <c:v>45254</c:v>
                </c:pt>
                <c:pt idx="3764">
                  <c:v>45257</c:v>
                </c:pt>
                <c:pt idx="3765">
                  <c:v>45258</c:v>
                </c:pt>
                <c:pt idx="3766">
                  <c:v>45259</c:v>
                </c:pt>
                <c:pt idx="3767">
                  <c:v>45260</c:v>
                </c:pt>
                <c:pt idx="3768">
                  <c:v>45261</c:v>
                </c:pt>
                <c:pt idx="3769">
                  <c:v>45264</c:v>
                </c:pt>
                <c:pt idx="3770">
                  <c:v>45265</c:v>
                </c:pt>
                <c:pt idx="3771">
                  <c:v>45266</c:v>
                </c:pt>
                <c:pt idx="3772">
                  <c:v>45267</c:v>
                </c:pt>
                <c:pt idx="3773">
                  <c:v>45268</c:v>
                </c:pt>
                <c:pt idx="3774">
                  <c:v>45271</c:v>
                </c:pt>
                <c:pt idx="3775">
                  <c:v>45272</c:v>
                </c:pt>
                <c:pt idx="3776">
                  <c:v>45273</c:v>
                </c:pt>
                <c:pt idx="3777">
                  <c:v>45274</c:v>
                </c:pt>
                <c:pt idx="3778">
                  <c:v>45275</c:v>
                </c:pt>
                <c:pt idx="3779">
                  <c:v>45278</c:v>
                </c:pt>
                <c:pt idx="3780">
                  <c:v>45279</c:v>
                </c:pt>
                <c:pt idx="3781">
                  <c:v>45280</c:v>
                </c:pt>
                <c:pt idx="3782">
                  <c:v>45281</c:v>
                </c:pt>
                <c:pt idx="3783">
                  <c:v>45282</c:v>
                </c:pt>
                <c:pt idx="3784">
                  <c:v>45285</c:v>
                </c:pt>
                <c:pt idx="3785">
                  <c:v>45286</c:v>
                </c:pt>
                <c:pt idx="3786">
                  <c:v>45287</c:v>
                </c:pt>
                <c:pt idx="3787">
                  <c:v>45288</c:v>
                </c:pt>
                <c:pt idx="3788">
                  <c:v>45289</c:v>
                </c:pt>
                <c:pt idx="3789">
                  <c:v>45294</c:v>
                </c:pt>
                <c:pt idx="3790">
                  <c:v>45295</c:v>
                </c:pt>
                <c:pt idx="3791">
                  <c:v>45296</c:v>
                </c:pt>
                <c:pt idx="3792">
                  <c:v>45299</c:v>
                </c:pt>
                <c:pt idx="3793">
                  <c:v>45300</c:v>
                </c:pt>
                <c:pt idx="3794">
                  <c:v>45301</c:v>
                </c:pt>
                <c:pt idx="3795">
                  <c:v>45302</c:v>
                </c:pt>
                <c:pt idx="3796">
                  <c:v>45303</c:v>
                </c:pt>
                <c:pt idx="3797">
                  <c:v>45306</c:v>
                </c:pt>
                <c:pt idx="3798">
                  <c:v>45307</c:v>
                </c:pt>
                <c:pt idx="3799">
                  <c:v>45308</c:v>
                </c:pt>
                <c:pt idx="3800">
                  <c:v>45309</c:v>
                </c:pt>
                <c:pt idx="3801">
                  <c:v>45310</c:v>
                </c:pt>
                <c:pt idx="3802">
                  <c:v>45313</c:v>
                </c:pt>
                <c:pt idx="3803">
                  <c:v>45314</c:v>
                </c:pt>
                <c:pt idx="3804">
                  <c:v>45315</c:v>
                </c:pt>
                <c:pt idx="3805">
                  <c:v>45316</c:v>
                </c:pt>
                <c:pt idx="3806">
                  <c:v>45317</c:v>
                </c:pt>
                <c:pt idx="3807">
                  <c:v>45320</c:v>
                </c:pt>
                <c:pt idx="3808">
                  <c:v>45321</c:v>
                </c:pt>
                <c:pt idx="3809">
                  <c:v>45322</c:v>
                </c:pt>
                <c:pt idx="3810">
                  <c:v>45323</c:v>
                </c:pt>
                <c:pt idx="3811">
                  <c:v>45324</c:v>
                </c:pt>
                <c:pt idx="3812">
                  <c:v>45327</c:v>
                </c:pt>
                <c:pt idx="3813">
                  <c:v>45328</c:v>
                </c:pt>
                <c:pt idx="3814">
                  <c:v>45329</c:v>
                </c:pt>
                <c:pt idx="3815">
                  <c:v>45330</c:v>
                </c:pt>
                <c:pt idx="3816">
                  <c:v>45331</c:v>
                </c:pt>
                <c:pt idx="3817">
                  <c:v>45334</c:v>
                </c:pt>
                <c:pt idx="3818">
                  <c:v>45335</c:v>
                </c:pt>
                <c:pt idx="3819">
                  <c:v>45336</c:v>
                </c:pt>
                <c:pt idx="3820">
                  <c:v>45341</c:v>
                </c:pt>
                <c:pt idx="3821">
                  <c:v>45342</c:v>
                </c:pt>
                <c:pt idx="3822">
                  <c:v>45343</c:v>
                </c:pt>
                <c:pt idx="3823">
                  <c:v>45344</c:v>
                </c:pt>
                <c:pt idx="3824">
                  <c:v>45345</c:v>
                </c:pt>
                <c:pt idx="3825">
                  <c:v>45348</c:v>
                </c:pt>
                <c:pt idx="3826">
                  <c:v>45349</c:v>
                </c:pt>
                <c:pt idx="3827">
                  <c:v>45350</c:v>
                </c:pt>
                <c:pt idx="3828">
                  <c:v>45351</c:v>
                </c:pt>
                <c:pt idx="3829">
                  <c:v>45352</c:v>
                </c:pt>
                <c:pt idx="3830">
                  <c:v>45355</c:v>
                </c:pt>
                <c:pt idx="3831">
                  <c:v>45356</c:v>
                </c:pt>
                <c:pt idx="3832">
                  <c:v>45357</c:v>
                </c:pt>
                <c:pt idx="3833">
                  <c:v>45358</c:v>
                </c:pt>
                <c:pt idx="3834">
                  <c:v>45359</c:v>
                </c:pt>
              </c:numCache>
            </c:numRef>
          </c:cat>
          <c:val>
            <c:numRef>
              <c:f>'G O.3.1.'!$N$10:$N$3844</c:f>
              <c:numCache>
                <c:formatCode>#,##0.0</c:formatCode>
                <c:ptCount val="3835"/>
                <c:pt idx="0">
                  <c:v>19</c:v>
                </c:pt>
                <c:pt idx="1">
                  <c:v>19.059999999999999</c:v>
                </c:pt>
                <c:pt idx="2">
                  <c:v>19.059999999999999</c:v>
                </c:pt>
                <c:pt idx="3">
                  <c:v>18.98</c:v>
                </c:pt>
                <c:pt idx="4">
                  <c:v>19.04</c:v>
                </c:pt>
                <c:pt idx="5">
                  <c:v>18.940000000000001</c:v>
                </c:pt>
                <c:pt idx="6">
                  <c:v>19.09</c:v>
                </c:pt>
                <c:pt idx="7">
                  <c:v>19.080000000000002</c:v>
                </c:pt>
                <c:pt idx="8">
                  <c:v>19.04</c:v>
                </c:pt>
                <c:pt idx="9">
                  <c:v>19.03</c:v>
                </c:pt>
                <c:pt idx="10">
                  <c:v>19.05</c:v>
                </c:pt>
                <c:pt idx="11">
                  <c:v>19.23</c:v>
                </c:pt>
                <c:pt idx="12">
                  <c:v>18.190000000000001</c:v>
                </c:pt>
                <c:pt idx="13">
                  <c:v>18.100000000000001</c:v>
                </c:pt>
                <c:pt idx="14">
                  <c:v>17.400000000000002</c:v>
                </c:pt>
                <c:pt idx="15">
                  <c:v>17.45</c:v>
                </c:pt>
                <c:pt idx="16">
                  <c:v>17.440000000000001</c:v>
                </c:pt>
                <c:pt idx="17">
                  <c:v>17.59</c:v>
                </c:pt>
                <c:pt idx="18">
                  <c:v>17.55</c:v>
                </c:pt>
                <c:pt idx="19">
                  <c:v>17.59</c:v>
                </c:pt>
                <c:pt idx="20">
                  <c:v>17.670000000000002</c:v>
                </c:pt>
                <c:pt idx="21">
                  <c:v>17.68</c:v>
                </c:pt>
                <c:pt idx="22">
                  <c:v>17.559999999999999</c:v>
                </c:pt>
                <c:pt idx="23">
                  <c:v>17.559999999999999</c:v>
                </c:pt>
                <c:pt idx="24">
                  <c:v>17.54</c:v>
                </c:pt>
                <c:pt idx="25">
                  <c:v>17.55</c:v>
                </c:pt>
                <c:pt idx="26">
                  <c:v>17.53</c:v>
                </c:pt>
                <c:pt idx="27">
                  <c:v>17.53</c:v>
                </c:pt>
                <c:pt idx="28">
                  <c:v>17.53</c:v>
                </c:pt>
                <c:pt idx="29">
                  <c:v>17.53</c:v>
                </c:pt>
                <c:pt idx="30">
                  <c:v>17.55</c:v>
                </c:pt>
                <c:pt idx="31">
                  <c:v>17.55</c:v>
                </c:pt>
                <c:pt idx="32">
                  <c:v>17.5</c:v>
                </c:pt>
                <c:pt idx="33">
                  <c:v>17.55</c:v>
                </c:pt>
                <c:pt idx="34">
                  <c:v>17.59</c:v>
                </c:pt>
                <c:pt idx="35">
                  <c:v>17.59</c:v>
                </c:pt>
                <c:pt idx="36">
                  <c:v>17.61</c:v>
                </c:pt>
                <c:pt idx="37">
                  <c:v>17.59</c:v>
                </c:pt>
                <c:pt idx="38">
                  <c:v>17.580000000000002</c:v>
                </c:pt>
                <c:pt idx="39">
                  <c:v>17.53</c:v>
                </c:pt>
                <c:pt idx="40">
                  <c:v>17.57</c:v>
                </c:pt>
                <c:pt idx="41">
                  <c:v>17.57</c:v>
                </c:pt>
                <c:pt idx="42">
                  <c:v>17.55</c:v>
                </c:pt>
                <c:pt idx="43">
                  <c:v>17.490000000000002</c:v>
                </c:pt>
                <c:pt idx="44">
                  <c:v>17.330000000000002</c:v>
                </c:pt>
                <c:pt idx="45">
                  <c:v>17.52</c:v>
                </c:pt>
                <c:pt idx="46">
                  <c:v>17.53</c:v>
                </c:pt>
                <c:pt idx="47">
                  <c:v>17.45</c:v>
                </c:pt>
                <c:pt idx="48">
                  <c:v>17.55</c:v>
                </c:pt>
                <c:pt idx="49">
                  <c:v>17.52</c:v>
                </c:pt>
                <c:pt idx="50">
                  <c:v>17.5</c:v>
                </c:pt>
                <c:pt idx="51">
                  <c:v>17.45</c:v>
                </c:pt>
                <c:pt idx="52">
                  <c:v>17.53</c:v>
                </c:pt>
                <c:pt idx="53">
                  <c:v>17.53</c:v>
                </c:pt>
                <c:pt idx="54">
                  <c:v>17.440000000000001</c:v>
                </c:pt>
                <c:pt idx="55">
                  <c:v>17.55</c:v>
                </c:pt>
                <c:pt idx="56">
                  <c:v>17.66</c:v>
                </c:pt>
                <c:pt idx="57">
                  <c:v>17.68</c:v>
                </c:pt>
                <c:pt idx="58">
                  <c:v>17.59</c:v>
                </c:pt>
                <c:pt idx="59">
                  <c:v>17.580000000000002</c:v>
                </c:pt>
                <c:pt idx="60">
                  <c:v>17.650000000000002</c:v>
                </c:pt>
                <c:pt idx="61">
                  <c:v>17.580000000000002</c:v>
                </c:pt>
                <c:pt idx="62">
                  <c:v>17.55</c:v>
                </c:pt>
                <c:pt idx="63">
                  <c:v>17.48</c:v>
                </c:pt>
                <c:pt idx="64">
                  <c:v>16.66</c:v>
                </c:pt>
                <c:pt idx="65">
                  <c:v>16.809999999999999</c:v>
                </c:pt>
                <c:pt idx="66">
                  <c:v>16.78</c:v>
                </c:pt>
                <c:pt idx="67">
                  <c:v>16.62</c:v>
                </c:pt>
                <c:pt idx="68">
                  <c:v>16.62</c:v>
                </c:pt>
                <c:pt idx="69">
                  <c:v>16.64</c:v>
                </c:pt>
                <c:pt idx="70">
                  <c:v>16.600000000000001</c:v>
                </c:pt>
                <c:pt idx="71">
                  <c:v>16.53</c:v>
                </c:pt>
                <c:pt idx="72">
                  <c:v>16.55</c:v>
                </c:pt>
                <c:pt idx="73">
                  <c:v>16.559999999999999</c:v>
                </c:pt>
                <c:pt idx="74">
                  <c:v>15.950000000000001</c:v>
                </c:pt>
                <c:pt idx="75">
                  <c:v>15.950000000000001</c:v>
                </c:pt>
                <c:pt idx="76">
                  <c:v>16.080000000000002</c:v>
                </c:pt>
                <c:pt idx="77">
                  <c:v>15.91</c:v>
                </c:pt>
                <c:pt idx="78">
                  <c:v>16.010000000000002</c:v>
                </c:pt>
                <c:pt idx="79">
                  <c:v>16.559999999999999</c:v>
                </c:pt>
                <c:pt idx="80">
                  <c:v>16.240000000000002</c:v>
                </c:pt>
                <c:pt idx="81">
                  <c:v>16.059999999999999</c:v>
                </c:pt>
                <c:pt idx="82">
                  <c:v>15.73</c:v>
                </c:pt>
                <c:pt idx="83">
                  <c:v>15.700000000000001</c:v>
                </c:pt>
                <c:pt idx="84">
                  <c:v>15.66</c:v>
                </c:pt>
                <c:pt idx="85">
                  <c:v>15.620000000000001</c:v>
                </c:pt>
                <c:pt idx="86">
                  <c:v>15.530000000000001</c:v>
                </c:pt>
                <c:pt idx="87">
                  <c:v>15.51</c:v>
                </c:pt>
                <c:pt idx="88">
                  <c:v>15.55</c:v>
                </c:pt>
                <c:pt idx="89">
                  <c:v>15.57</c:v>
                </c:pt>
                <c:pt idx="90">
                  <c:v>15.620000000000001</c:v>
                </c:pt>
                <c:pt idx="91">
                  <c:v>15.540000000000001</c:v>
                </c:pt>
                <c:pt idx="92">
                  <c:v>15.610000000000001</c:v>
                </c:pt>
                <c:pt idx="93">
                  <c:v>15.49</c:v>
                </c:pt>
                <c:pt idx="94">
                  <c:v>15.52</c:v>
                </c:pt>
                <c:pt idx="95">
                  <c:v>15.46</c:v>
                </c:pt>
                <c:pt idx="96">
                  <c:v>15.450000000000001</c:v>
                </c:pt>
                <c:pt idx="97">
                  <c:v>15.32</c:v>
                </c:pt>
                <c:pt idx="98">
                  <c:v>15.16</c:v>
                </c:pt>
                <c:pt idx="99">
                  <c:v>15.31</c:v>
                </c:pt>
                <c:pt idx="100">
                  <c:v>15.19</c:v>
                </c:pt>
                <c:pt idx="101">
                  <c:v>15.19</c:v>
                </c:pt>
                <c:pt idx="102">
                  <c:v>15.19</c:v>
                </c:pt>
                <c:pt idx="103">
                  <c:v>15.25</c:v>
                </c:pt>
                <c:pt idx="104">
                  <c:v>15.280000000000001</c:v>
                </c:pt>
                <c:pt idx="105">
                  <c:v>15.24</c:v>
                </c:pt>
                <c:pt idx="106">
                  <c:v>14.58</c:v>
                </c:pt>
                <c:pt idx="107">
                  <c:v>14.4</c:v>
                </c:pt>
                <c:pt idx="108">
                  <c:v>14.14</c:v>
                </c:pt>
                <c:pt idx="109">
                  <c:v>14.32</c:v>
                </c:pt>
                <c:pt idx="110">
                  <c:v>14.33</c:v>
                </c:pt>
                <c:pt idx="111">
                  <c:v>14.22</c:v>
                </c:pt>
                <c:pt idx="112">
                  <c:v>14.47</c:v>
                </c:pt>
                <c:pt idx="113">
                  <c:v>14.39</c:v>
                </c:pt>
                <c:pt idx="114">
                  <c:v>14.26</c:v>
                </c:pt>
                <c:pt idx="115">
                  <c:v>14.22</c:v>
                </c:pt>
                <c:pt idx="116">
                  <c:v>14.34</c:v>
                </c:pt>
                <c:pt idx="117">
                  <c:v>14.290000000000001</c:v>
                </c:pt>
                <c:pt idx="118">
                  <c:v>14.22</c:v>
                </c:pt>
                <c:pt idx="119">
                  <c:v>14.23</c:v>
                </c:pt>
                <c:pt idx="120">
                  <c:v>14.26</c:v>
                </c:pt>
                <c:pt idx="121">
                  <c:v>14.83</c:v>
                </c:pt>
                <c:pt idx="122">
                  <c:v>14.84</c:v>
                </c:pt>
                <c:pt idx="123">
                  <c:v>14.290000000000001</c:v>
                </c:pt>
                <c:pt idx="124">
                  <c:v>14.34</c:v>
                </c:pt>
                <c:pt idx="125">
                  <c:v>14.33</c:v>
                </c:pt>
                <c:pt idx="126">
                  <c:v>14.31</c:v>
                </c:pt>
                <c:pt idx="127">
                  <c:v>14.34</c:v>
                </c:pt>
                <c:pt idx="128">
                  <c:v>14.39</c:v>
                </c:pt>
                <c:pt idx="129">
                  <c:v>14.200000000000001</c:v>
                </c:pt>
                <c:pt idx="130">
                  <c:v>14.1</c:v>
                </c:pt>
                <c:pt idx="131">
                  <c:v>14.030000000000001</c:v>
                </c:pt>
                <c:pt idx="132">
                  <c:v>13.83</c:v>
                </c:pt>
                <c:pt idx="133">
                  <c:v>13.6</c:v>
                </c:pt>
                <c:pt idx="134">
                  <c:v>13.64</c:v>
                </c:pt>
                <c:pt idx="135">
                  <c:v>13.64</c:v>
                </c:pt>
                <c:pt idx="136">
                  <c:v>13.42</c:v>
                </c:pt>
                <c:pt idx="137">
                  <c:v>13.35</c:v>
                </c:pt>
                <c:pt idx="138">
                  <c:v>13.49</c:v>
                </c:pt>
                <c:pt idx="139">
                  <c:v>13.43</c:v>
                </c:pt>
                <c:pt idx="140">
                  <c:v>13.32</c:v>
                </c:pt>
                <c:pt idx="141">
                  <c:v>13.09</c:v>
                </c:pt>
                <c:pt idx="142">
                  <c:v>13.18</c:v>
                </c:pt>
                <c:pt idx="143">
                  <c:v>13.200000000000001</c:v>
                </c:pt>
                <c:pt idx="144">
                  <c:v>13.84</c:v>
                </c:pt>
                <c:pt idx="145">
                  <c:v>13.83</c:v>
                </c:pt>
                <c:pt idx="146">
                  <c:v>13.280000000000001</c:v>
                </c:pt>
                <c:pt idx="147">
                  <c:v>13.290000000000001</c:v>
                </c:pt>
                <c:pt idx="148">
                  <c:v>13.280000000000001</c:v>
                </c:pt>
                <c:pt idx="149">
                  <c:v>13.24</c:v>
                </c:pt>
                <c:pt idx="150">
                  <c:v>13.23</c:v>
                </c:pt>
                <c:pt idx="151">
                  <c:v>13.02</c:v>
                </c:pt>
                <c:pt idx="152">
                  <c:v>13.38</c:v>
                </c:pt>
                <c:pt idx="153">
                  <c:v>13.22</c:v>
                </c:pt>
                <c:pt idx="154">
                  <c:v>13.26</c:v>
                </c:pt>
                <c:pt idx="155">
                  <c:v>13.35</c:v>
                </c:pt>
                <c:pt idx="156">
                  <c:v>13.41</c:v>
                </c:pt>
                <c:pt idx="157">
                  <c:v>13.15</c:v>
                </c:pt>
                <c:pt idx="158">
                  <c:v>13.040000000000001</c:v>
                </c:pt>
                <c:pt idx="159">
                  <c:v>12.97</c:v>
                </c:pt>
                <c:pt idx="160">
                  <c:v>13.200000000000001</c:v>
                </c:pt>
                <c:pt idx="161">
                  <c:v>13.02</c:v>
                </c:pt>
                <c:pt idx="162">
                  <c:v>13</c:v>
                </c:pt>
                <c:pt idx="163">
                  <c:v>12.81</c:v>
                </c:pt>
                <c:pt idx="164">
                  <c:v>13.02</c:v>
                </c:pt>
                <c:pt idx="165">
                  <c:v>12.98</c:v>
                </c:pt>
                <c:pt idx="166">
                  <c:v>13.35</c:v>
                </c:pt>
                <c:pt idx="167">
                  <c:v>12.950000000000001</c:v>
                </c:pt>
                <c:pt idx="168">
                  <c:v>12.83</c:v>
                </c:pt>
                <c:pt idx="169">
                  <c:v>12.89</c:v>
                </c:pt>
                <c:pt idx="170">
                  <c:v>13</c:v>
                </c:pt>
                <c:pt idx="171">
                  <c:v>12.99</c:v>
                </c:pt>
                <c:pt idx="172">
                  <c:v>12.870000000000001</c:v>
                </c:pt>
                <c:pt idx="173">
                  <c:v>12.89</c:v>
                </c:pt>
                <c:pt idx="174">
                  <c:v>12.84</c:v>
                </c:pt>
                <c:pt idx="175">
                  <c:v>12.88</c:v>
                </c:pt>
                <c:pt idx="176">
                  <c:v>12.83</c:v>
                </c:pt>
                <c:pt idx="177">
                  <c:v>12.9</c:v>
                </c:pt>
                <c:pt idx="178">
                  <c:v>12.88</c:v>
                </c:pt>
                <c:pt idx="179">
                  <c:v>13.02</c:v>
                </c:pt>
                <c:pt idx="180">
                  <c:v>12.9</c:v>
                </c:pt>
                <c:pt idx="181">
                  <c:v>13.02</c:v>
                </c:pt>
                <c:pt idx="182">
                  <c:v>12.89</c:v>
                </c:pt>
                <c:pt idx="183">
                  <c:v>12.89</c:v>
                </c:pt>
                <c:pt idx="184">
                  <c:v>12.98</c:v>
                </c:pt>
                <c:pt idx="185">
                  <c:v>12.89</c:v>
                </c:pt>
                <c:pt idx="186">
                  <c:v>12.780000000000001</c:v>
                </c:pt>
                <c:pt idx="187">
                  <c:v>12.99</c:v>
                </c:pt>
                <c:pt idx="188">
                  <c:v>13.370000000000001</c:v>
                </c:pt>
                <c:pt idx="189">
                  <c:v>12.84</c:v>
                </c:pt>
                <c:pt idx="190">
                  <c:v>12.93</c:v>
                </c:pt>
                <c:pt idx="191">
                  <c:v>12.66</c:v>
                </c:pt>
                <c:pt idx="192">
                  <c:v>12.89</c:v>
                </c:pt>
                <c:pt idx="193">
                  <c:v>12.91</c:v>
                </c:pt>
                <c:pt idx="194">
                  <c:v>12.56</c:v>
                </c:pt>
                <c:pt idx="195">
                  <c:v>12.530000000000001</c:v>
                </c:pt>
                <c:pt idx="196">
                  <c:v>12.55</c:v>
                </c:pt>
                <c:pt idx="197">
                  <c:v>12.49</c:v>
                </c:pt>
                <c:pt idx="198">
                  <c:v>12.52</c:v>
                </c:pt>
                <c:pt idx="199">
                  <c:v>12.48</c:v>
                </c:pt>
                <c:pt idx="200">
                  <c:v>12.450000000000001</c:v>
                </c:pt>
                <c:pt idx="201">
                  <c:v>12.42</c:v>
                </c:pt>
                <c:pt idx="202">
                  <c:v>12.290000000000001</c:v>
                </c:pt>
                <c:pt idx="203">
                  <c:v>12.31</c:v>
                </c:pt>
                <c:pt idx="204">
                  <c:v>12.26</c:v>
                </c:pt>
                <c:pt idx="205">
                  <c:v>12.14</c:v>
                </c:pt>
                <c:pt idx="206">
                  <c:v>12.21</c:v>
                </c:pt>
                <c:pt idx="207">
                  <c:v>12.200000000000001</c:v>
                </c:pt>
                <c:pt idx="208">
                  <c:v>12.120000000000001</c:v>
                </c:pt>
                <c:pt idx="209">
                  <c:v>12.290000000000001</c:v>
                </c:pt>
                <c:pt idx="210">
                  <c:v>12.24</c:v>
                </c:pt>
                <c:pt idx="211">
                  <c:v>12.22</c:v>
                </c:pt>
                <c:pt idx="212">
                  <c:v>12.22</c:v>
                </c:pt>
                <c:pt idx="213">
                  <c:v>11.67</c:v>
                </c:pt>
                <c:pt idx="214">
                  <c:v>11.55</c:v>
                </c:pt>
                <c:pt idx="215">
                  <c:v>11.36</c:v>
                </c:pt>
                <c:pt idx="216">
                  <c:v>11.11</c:v>
                </c:pt>
                <c:pt idx="217">
                  <c:v>11.16</c:v>
                </c:pt>
                <c:pt idx="218">
                  <c:v>11.16</c:v>
                </c:pt>
                <c:pt idx="219">
                  <c:v>11.15</c:v>
                </c:pt>
                <c:pt idx="220">
                  <c:v>11.23</c:v>
                </c:pt>
                <c:pt idx="221">
                  <c:v>11.28</c:v>
                </c:pt>
                <c:pt idx="222">
                  <c:v>11.21</c:v>
                </c:pt>
                <c:pt idx="223">
                  <c:v>11.19</c:v>
                </c:pt>
                <c:pt idx="224">
                  <c:v>11.25</c:v>
                </c:pt>
                <c:pt idx="225">
                  <c:v>11.24</c:v>
                </c:pt>
                <c:pt idx="226">
                  <c:v>11.26</c:v>
                </c:pt>
                <c:pt idx="227">
                  <c:v>11.28</c:v>
                </c:pt>
                <c:pt idx="228">
                  <c:v>11.370000000000001</c:v>
                </c:pt>
                <c:pt idx="229">
                  <c:v>11.31</c:v>
                </c:pt>
                <c:pt idx="230">
                  <c:v>11.43</c:v>
                </c:pt>
                <c:pt idx="231">
                  <c:v>11.36</c:v>
                </c:pt>
                <c:pt idx="232">
                  <c:v>11.35</c:v>
                </c:pt>
                <c:pt idx="233">
                  <c:v>11.23</c:v>
                </c:pt>
                <c:pt idx="234">
                  <c:v>11.23</c:v>
                </c:pt>
                <c:pt idx="235">
                  <c:v>11.31</c:v>
                </c:pt>
                <c:pt idx="236">
                  <c:v>11.120000000000001</c:v>
                </c:pt>
                <c:pt idx="237">
                  <c:v>11.28</c:v>
                </c:pt>
                <c:pt idx="238">
                  <c:v>11.03</c:v>
                </c:pt>
                <c:pt idx="239">
                  <c:v>11.05</c:v>
                </c:pt>
                <c:pt idx="240">
                  <c:v>11.25</c:v>
                </c:pt>
                <c:pt idx="241">
                  <c:v>11.200000000000001</c:v>
                </c:pt>
                <c:pt idx="242">
                  <c:v>11.17</c:v>
                </c:pt>
                <c:pt idx="243">
                  <c:v>11.17</c:v>
                </c:pt>
                <c:pt idx="244">
                  <c:v>11.16</c:v>
                </c:pt>
                <c:pt idx="245">
                  <c:v>11.18</c:v>
                </c:pt>
                <c:pt idx="246">
                  <c:v>11.11</c:v>
                </c:pt>
                <c:pt idx="247">
                  <c:v>11.09</c:v>
                </c:pt>
                <c:pt idx="248">
                  <c:v>11.16</c:v>
                </c:pt>
                <c:pt idx="249">
                  <c:v>11.08</c:v>
                </c:pt>
                <c:pt idx="250">
                  <c:v>11.120000000000001</c:v>
                </c:pt>
                <c:pt idx="251">
                  <c:v>11.1</c:v>
                </c:pt>
                <c:pt idx="252">
                  <c:v>10.86</c:v>
                </c:pt>
                <c:pt idx="253">
                  <c:v>10.94</c:v>
                </c:pt>
                <c:pt idx="254">
                  <c:v>10.94</c:v>
                </c:pt>
                <c:pt idx="255">
                  <c:v>10.67</c:v>
                </c:pt>
                <c:pt idx="256">
                  <c:v>10.59</c:v>
                </c:pt>
                <c:pt idx="257">
                  <c:v>10.51</c:v>
                </c:pt>
                <c:pt idx="258">
                  <c:v>10.44</c:v>
                </c:pt>
                <c:pt idx="259">
                  <c:v>10.61</c:v>
                </c:pt>
                <c:pt idx="260">
                  <c:v>10.58</c:v>
                </c:pt>
                <c:pt idx="261">
                  <c:v>10.67</c:v>
                </c:pt>
                <c:pt idx="262">
                  <c:v>10.540000000000001</c:v>
                </c:pt>
                <c:pt idx="263">
                  <c:v>10.6</c:v>
                </c:pt>
                <c:pt idx="264">
                  <c:v>10.59</c:v>
                </c:pt>
                <c:pt idx="265">
                  <c:v>10.6</c:v>
                </c:pt>
                <c:pt idx="266">
                  <c:v>10.52</c:v>
                </c:pt>
                <c:pt idx="267">
                  <c:v>10.52</c:v>
                </c:pt>
                <c:pt idx="268">
                  <c:v>10.5</c:v>
                </c:pt>
                <c:pt idx="269">
                  <c:v>10.46</c:v>
                </c:pt>
                <c:pt idx="270">
                  <c:v>10.47</c:v>
                </c:pt>
                <c:pt idx="271">
                  <c:v>10.31</c:v>
                </c:pt>
                <c:pt idx="272">
                  <c:v>10.53</c:v>
                </c:pt>
                <c:pt idx="273">
                  <c:v>10.46</c:v>
                </c:pt>
                <c:pt idx="274">
                  <c:v>10.43</c:v>
                </c:pt>
                <c:pt idx="275">
                  <c:v>10.42</c:v>
                </c:pt>
                <c:pt idx="276">
                  <c:v>10.46</c:v>
                </c:pt>
                <c:pt idx="277">
                  <c:v>10.47</c:v>
                </c:pt>
                <c:pt idx="278">
                  <c:v>10.44</c:v>
                </c:pt>
                <c:pt idx="279">
                  <c:v>10.47</c:v>
                </c:pt>
                <c:pt idx="280">
                  <c:v>10.35</c:v>
                </c:pt>
                <c:pt idx="281">
                  <c:v>10.34</c:v>
                </c:pt>
                <c:pt idx="282">
                  <c:v>10.42</c:v>
                </c:pt>
                <c:pt idx="283">
                  <c:v>10.33</c:v>
                </c:pt>
                <c:pt idx="284">
                  <c:v>10.36</c:v>
                </c:pt>
                <c:pt idx="285">
                  <c:v>10.35</c:v>
                </c:pt>
                <c:pt idx="286">
                  <c:v>10.3</c:v>
                </c:pt>
                <c:pt idx="287">
                  <c:v>10.3</c:v>
                </c:pt>
                <c:pt idx="288">
                  <c:v>10.47</c:v>
                </c:pt>
                <c:pt idx="289">
                  <c:v>10.65</c:v>
                </c:pt>
                <c:pt idx="290">
                  <c:v>10.48</c:v>
                </c:pt>
                <c:pt idx="291">
                  <c:v>10.57</c:v>
                </c:pt>
                <c:pt idx="292">
                  <c:v>10.4</c:v>
                </c:pt>
                <c:pt idx="293">
                  <c:v>10.3</c:v>
                </c:pt>
                <c:pt idx="294">
                  <c:v>10.5</c:v>
                </c:pt>
                <c:pt idx="295">
                  <c:v>10.48</c:v>
                </c:pt>
                <c:pt idx="296">
                  <c:v>10.51</c:v>
                </c:pt>
                <c:pt idx="297">
                  <c:v>10.34</c:v>
                </c:pt>
                <c:pt idx="298">
                  <c:v>10.35</c:v>
                </c:pt>
                <c:pt idx="299">
                  <c:v>10.49</c:v>
                </c:pt>
                <c:pt idx="300">
                  <c:v>10.35</c:v>
                </c:pt>
                <c:pt idx="301">
                  <c:v>10.370000000000001</c:v>
                </c:pt>
                <c:pt idx="302">
                  <c:v>10.48</c:v>
                </c:pt>
                <c:pt idx="303">
                  <c:v>10.48</c:v>
                </c:pt>
                <c:pt idx="304">
                  <c:v>10.56</c:v>
                </c:pt>
                <c:pt idx="305">
                  <c:v>10.450000000000001</c:v>
                </c:pt>
                <c:pt idx="306">
                  <c:v>10.5</c:v>
                </c:pt>
                <c:pt idx="307">
                  <c:v>10.31</c:v>
                </c:pt>
                <c:pt idx="308">
                  <c:v>10.32</c:v>
                </c:pt>
                <c:pt idx="309">
                  <c:v>10.1</c:v>
                </c:pt>
                <c:pt idx="310">
                  <c:v>10.120000000000001</c:v>
                </c:pt>
                <c:pt idx="311">
                  <c:v>10.14</c:v>
                </c:pt>
                <c:pt idx="312">
                  <c:v>10.07</c:v>
                </c:pt>
                <c:pt idx="313">
                  <c:v>10.210000000000001</c:v>
                </c:pt>
                <c:pt idx="314">
                  <c:v>10.15</c:v>
                </c:pt>
                <c:pt idx="315">
                  <c:v>10.14</c:v>
                </c:pt>
                <c:pt idx="316">
                  <c:v>10.17</c:v>
                </c:pt>
                <c:pt idx="317">
                  <c:v>10.27</c:v>
                </c:pt>
                <c:pt idx="318">
                  <c:v>10.15</c:v>
                </c:pt>
                <c:pt idx="319">
                  <c:v>9.77</c:v>
                </c:pt>
                <c:pt idx="320">
                  <c:v>9.94</c:v>
                </c:pt>
                <c:pt idx="321">
                  <c:v>9.73</c:v>
                </c:pt>
                <c:pt idx="322">
                  <c:v>9.59</c:v>
                </c:pt>
                <c:pt idx="323">
                  <c:v>9.620000000000001</c:v>
                </c:pt>
                <c:pt idx="324">
                  <c:v>9.3000000000000007</c:v>
                </c:pt>
                <c:pt idx="325">
                  <c:v>9.42</c:v>
                </c:pt>
                <c:pt idx="326">
                  <c:v>9.56</c:v>
                </c:pt>
                <c:pt idx="327">
                  <c:v>9.42</c:v>
                </c:pt>
                <c:pt idx="328">
                  <c:v>9.8000000000000007</c:v>
                </c:pt>
                <c:pt idx="329">
                  <c:v>9.57</c:v>
                </c:pt>
                <c:pt idx="330">
                  <c:v>9.620000000000001</c:v>
                </c:pt>
                <c:pt idx="331">
                  <c:v>9.5400000000000009</c:v>
                </c:pt>
                <c:pt idx="332">
                  <c:v>9.8000000000000007</c:v>
                </c:pt>
                <c:pt idx="333">
                  <c:v>9.5</c:v>
                </c:pt>
                <c:pt idx="334">
                  <c:v>9.8800000000000008</c:v>
                </c:pt>
                <c:pt idx="335">
                  <c:v>9.7000000000000011</c:v>
                </c:pt>
                <c:pt idx="336">
                  <c:v>10.16</c:v>
                </c:pt>
                <c:pt idx="337">
                  <c:v>9.82</c:v>
                </c:pt>
                <c:pt idx="338">
                  <c:v>10.029999999999999</c:v>
                </c:pt>
                <c:pt idx="339">
                  <c:v>9.82</c:v>
                </c:pt>
                <c:pt idx="340">
                  <c:v>9.67</c:v>
                </c:pt>
                <c:pt idx="341">
                  <c:v>9.17</c:v>
                </c:pt>
                <c:pt idx="342">
                  <c:v>9.36</c:v>
                </c:pt>
                <c:pt idx="343">
                  <c:v>9.06</c:v>
                </c:pt>
                <c:pt idx="344">
                  <c:v>9.07</c:v>
                </c:pt>
                <c:pt idx="345">
                  <c:v>9.23</c:v>
                </c:pt>
                <c:pt idx="346">
                  <c:v>9.26</c:v>
                </c:pt>
                <c:pt idx="347">
                  <c:v>9.3000000000000007</c:v>
                </c:pt>
                <c:pt idx="348">
                  <c:v>9.15</c:v>
                </c:pt>
                <c:pt idx="349">
                  <c:v>9.49</c:v>
                </c:pt>
                <c:pt idx="350">
                  <c:v>9.66</c:v>
                </c:pt>
                <c:pt idx="351">
                  <c:v>9.3000000000000007</c:v>
                </c:pt>
                <c:pt idx="352">
                  <c:v>9.17</c:v>
                </c:pt>
                <c:pt idx="353">
                  <c:v>9.25</c:v>
                </c:pt>
                <c:pt idx="354">
                  <c:v>9.39</c:v>
                </c:pt>
                <c:pt idx="355">
                  <c:v>9.39</c:v>
                </c:pt>
                <c:pt idx="356">
                  <c:v>9.42</c:v>
                </c:pt>
                <c:pt idx="357">
                  <c:v>9.43</c:v>
                </c:pt>
                <c:pt idx="358">
                  <c:v>9.4600000000000009</c:v>
                </c:pt>
                <c:pt idx="359">
                  <c:v>9.23</c:v>
                </c:pt>
                <c:pt idx="360">
                  <c:v>9.49</c:v>
                </c:pt>
                <c:pt idx="361">
                  <c:v>9.6300000000000008</c:v>
                </c:pt>
                <c:pt idx="362">
                  <c:v>9.6300000000000008</c:v>
                </c:pt>
                <c:pt idx="363">
                  <c:v>9.33</c:v>
                </c:pt>
                <c:pt idx="364">
                  <c:v>9.73</c:v>
                </c:pt>
                <c:pt idx="365">
                  <c:v>10</c:v>
                </c:pt>
                <c:pt idx="366">
                  <c:v>10.32</c:v>
                </c:pt>
                <c:pt idx="367">
                  <c:v>10.32</c:v>
                </c:pt>
                <c:pt idx="368">
                  <c:v>9.2799999999999994</c:v>
                </c:pt>
                <c:pt idx="369">
                  <c:v>9.2799999999999994</c:v>
                </c:pt>
                <c:pt idx="370">
                  <c:v>9.4700000000000006</c:v>
                </c:pt>
                <c:pt idx="371">
                  <c:v>9.19</c:v>
                </c:pt>
                <c:pt idx="372">
                  <c:v>9.52</c:v>
                </c:pt>
                <c:pt idx="373">
                  <c:v>10.26</c:v>
                </c:pt>
                <c:pt idx="374">
                  <c:v>10.35</c:v>
                </c:pt>
                <c:pt idx="375">
                  <c:v>10.41</c:v>
                </c:pt>
                <c:pt idx="376">
                  <c:v>10.200000000000001</c:v>
                </c:pt>
                <c:pt idx="377">
                  <c:v>10.3</c:v>
                </c:pt>
                <c:pt idx="378">
                  <c:v>10.41</c:v>
                </c:pt>
                <c:pt idx="379">
                  <c:v>10.43</c:v>
                </c:pt>
                <c:pt idx="380">
                  <c:v>10.43</c:v>
                </c:pt>
                <c:pt idx="381">
                  <c:v>10.47</c:v>
                </c:pt>
                <c:pt idx="382">
                  <c:v>10.46</c:v>
                </c:pt>
                <c:pt idx="383">
                  <c:v>10.41</c:v>
                </c:pt>
                <c:pt idx="384">
                  <c:v>10.56</c:v>
                </c:pt>
                <c:pt idx="385">
                  <c:v>10.620000000000001</c:v>
                </c:pt>
                <c:pt idx="386">
                  <c:v>10.6</c:v>
                </c:pt>
                <c:pt idx="387">
                  <c:v>10.48</c:v>
                </c:pt>
                <c:pt idx="388">
                  <c:v>10.620000000000001</c:v>
                </c:pt>
                <c:pt idx="389">
                  <c:v>10.63</c:v>
                </c:pt>
                <c:pt idx="390">
                  <c:v>10.93</c:v>
                </c:pt>
                <c:pt idx="391">
                  <c:v>10.81</c:v>
                </c:pt>
                <c:pt idx="392">
                  <c:v>10.77</c:v>
                </c:pt>
                <c:pt idx="393">
                  <c:v>11.03</c:v>
                </c:pt>
                <c:pt idx="394">
                  <c:v>11.35</c:v>
                </c:pt>
                <c:pt idx="395">
                  <c:v>11.55</c:v>
                </c:pt>
                <c:pt idx="396">
                  <c:v>11.15</c:v>
                </c:pt>
                <c:pt idx="397">
                  <c:v>11.15</c:v>
                </c:pt>
                <c:pt idx="398">
                  <c:v>11.15</c:v>
                </c:pt>
                <c:pt idx="399">
                  <c:v>11.09</c:v>
                </c:pt>
                <c:pt idx="400">
                  <c:v>11.450000000000001</c:v>
                </c:pt>
                <c:pt idx="401">
                  <c:v>11.24</c:v>
                </c:pt>
                <c:pt idx="402">
                  <c:v>11.450000000000001</c:v>
                </c:pt>
                <c:pt idx="403">
                  <c:v>11.46</c:v>
                </c:pt>
                <c:pt idx="404">
                  <c:v>11.120000000000001</c:v>
                </c:pt>
                <c:pt idx="405">
                  <c:v>10.96</c:v>
                </c:pt>
                <c:pt idx="406">
                  <c:v>11.23</c:v>
                </c:pt>
                <c:pt idx="407">
                  <c:v>11.1</c:v>
                </c:pt>
                <c:pt idx="408">
                  <c:v>11.23</c:v>
                </c:pt>
                <c:pt idx="409">
                  <c:v>11.64</c:v>
                </c:pt>
                <c:pt idx="410">
                  <c:v>11.41</c:v>
                </c:pt>
                <c:pt idx="411">
                  <c:v>11.290000000000001</c:v>
                </c:pt>
                <c:pt idx="412">
                  <c:v>11.290000000000001</c:v>
                </c:pt>
                <c:pt idx="413">
                  <c:v>11.370000000000001</c:v>
                </c:pt>
                <c:pt idx="414">
                  <c:v>11.25</c:v>
                </c:pt>
                <c:pt idx="415">
                  <c:v>11.47</c:v>
                </c:pt>
                <c:pt idx="416">
                  <c:v>11.65</c:v>
                </c:pt>
                <c:pt idx="417">
                  <c:v>11.700000000000001</c:v>
                </c:pt>
                <c:pt idx="418">
                  <c:v>11.700000000000001</c:v>
                </c:pt>
                <c:pt idx="419">
                  <c:v>11.8</c:v>
                </c:pt>
                <c:pt idx="420">
                  <c:v>11.73</c:v>
                </c:pt>
                <c:pt idx="421">
                  <c:v>11.36</c:v>
                </c:pt>
                <c:pt idx="422">
                  <c:v>11.36</c:v>
                </c:pt>
                <c:pt idx="423">
                  <c:v>11.33</c:v>
                </c:pt>
                <c:pt idx="424">
                  <c:v>11.48</c:v>
                </c:pt>
                <c:pt idx="425">
                  <c:v>11.48</c:v>
                </c:pt>
                <c:pt idx="426">
                  <c:v>11.74</c:v>
                </c:pt>
                <c:pt idx="427">
                  <c:v>11.9</c:v>
                </c:pt>
                <c:pt idx="428">
                  <c:v>11.98</c:v>
                </c:pt>
                <c:pt idx="429">
                  <c:v>11.86</c:v>
                </c:pt>
                <c:pt idx="430">
                  <c:v>12.01</c:v>
                </c:pt>
                <c:pt idx="431">
                  <c:v>12.01</c:v>
                </c:pt>
                <c:pt idx="432">
                  <c:v>11.89</c:v>
                </c:pt>
                <c:pt idx="433">
                  <c:v>12.290000000000001</c:v>
                </c:pt>
                <c:pt idx="434">
                  <c:v>11.99</c:v>
                </c:pt>
                <c:pt idx="435">
                  <c:v>12.290000000000001</c:v>
                </c:pt>
                <c:pt idx="436">
                  <c:v>12.290000000000001</c:v>
                </c:pt>
                <c:pt idx="437">
                  <c:v>12.15</c:v>
                </c:pt>
                <c:pt idx="438">
                  <c:v>12.15</c:v>
                </c:pt>
                <c:pt idx="439">
                  <c:v>12.15</c:v>
                </c:pt>
                <c:pt idx="440">
                  <c:v>12.08</c:v>
                </c:pt>
                <c:pt idx="441">
                  <c:v>12.19</c:v>
                </c:pt>
                <c:pt idx="442">
                  <c:v>12.370000000000001</c:v>
                </c:pt>
                <c:pt idx="443">
                  <c:v>12.32</c:v>
                </c:pt>
                <c:pt idx="444">
                  <c:v>12.120000000000001</c:v>
                </c:pt>
                <c:pt idx="445">
                  <c:v>12.16</c:v>
                </c:pt>
                <c:pt idx="446">
                  <c:v>12.11</c:v>
                </c:pt>
                <c:pt idx="447">
                  <c:v>12.200000000000001</c:v>
                </c:pt>
                <c:pt idx="448">
                  <c:v>12.26</c:v>
                </c:pt>
                <c:pt idx="449">
                  <c:v>12.27</c:v>
                </c:pt>
                <c:pt idx="450">
                  <c:v>12.23</c:v>
                </c:pt>
                <c:pt idx="451">
                  <c:v>12.200000000000001</c:v>
                </c:pt>
                <c:pt idx="452">
                  <c:v>12.35</c:v>
                </c:pt>
                <c:pt idx="453">
                  <c:v>12.27</c:v>
                </c:pt>
                <c:pt idx="454">
                  <c:v>12.31</c:v>
                </c:pt>
                <c:pt idx="455">
                  <c:v>12.3</c:v>
                </c:pt>
                <c:pt idx="456">
                  <c:v>12.34</c:v>
                </c:pt>
                <c:pt idx="457">
                  <c:v>12.370000000000001</c:v>
                </c:pt>
                <c:pt idx="458">
                  <c:v>12.56</c:v>
                </c:pt>
                <c:pt idx="459">
                  <c:v>12.49</c:v>
                </c:pt>
                <c:pt idx="460">
                  <c:v>12.34</c:v>
                </c:pt>
                <c:pt idx="461">
                  <c:v>12.33</c:v>
                </c:pt>
                <c:pt idx="462">
                  <c:v>12.44</c:v>
                </c:pt>
                <c:pt idx="463">
                  <c:v>12.47</c:v>
                </c:pt>
                <c:pt idx="464">
                  <c:v>12.450000000000001</c:v>
                </c:pt>
                <c:pt idx="465">
                  <c:v>12.48</c:v>
                </c:pt>
                <c:pt idx="466">
                  <c:v>12.47</c:v>
                </c:pt>
                <c:pt idx="467">
                  <c:v>12.43</c:v>
                </c:pt>
                <c:pt idx="468">
                  <c:v>12.43</c:v>
                </c:pt>
                <c:pt idx="469">
                  <c:v>12.5</c:v>
                </c:pt>
                <c:pt idx="470">
                  <c:v>12.47</c:v>
                </c:pt>
                <c:pt idx="471">
                  <c:v>12.48</c:v>
                </c:pt>
                <c:pt idx="472">
                  <c:v>12.530000000000001</c:v>
                </c:pt>
                <c:pt idx="473">
                  <c:v>13.030000000000001</c:v>
                </c:pt>
                <c:pt idx="474">
                  <c:v>13.1</c:v>
                </c:pt>
                <c:pt idx="475">
                  <c:v>13.11</c:v>
                </c:pt>
                <c:pt idx="476">
                  <c:v>13.22</c:v>
                </c:pt>
                <c:pt idx="477">
                  <c:v>13.26</c:v>
                </c:pt>
                <c:pt idx="478">
                  <c:v>13.16</c:v>
                </c:pt>
                <c:pt idx="479">
                  <c:v>13.4</c:v>
                </c:pt>
                <c:pt idx="480">
                  <c:v>13.32</c:v>
                </c:pt>
                <c:pt idx="481">
                  <c:v>13.52</c:v>
                </c:pt>
                <c:pt idx="482">
                  <c:v>13.17</c:v>
                </c:pt>
                <c:pt idx="483">
                  <c:v>13.530000000000001</c:v>
                </c:pt>
                <c:pt idx="484">
                  <c:v>13.43</c:v>
                </c:pt>
                <c:pt idx="485">
                  <c:v>13.52</c:v>
                </c:pt>
                <c:pt idx="486">
                  <c:v>13.17</c:v>
                </c:pt>
                <c:pt idx="487">
                  <c:v>13.32</c:v>
                </c:pt>
                <c:pt idx="488">
                  <c:v>13.33</c:v>
                </c:pt>
                <c:pt idx="489">
                  <c:v>13.280000000000001</c:v>
                </c:pt>
                <c:pt idx="490">
                  <c:v>13.24</c:v>
                </c:pt>
                <c:pt idx="491">
                  <c:v>13.32</c:v>
                </c:pt>
                <c:pt idx="492">
                  <c:v>13.31</c:v>
                </c:pt>
                <c:pt idx="493">
                  <c:v>13.52</c:v>
                </c:pt>
                <c:pt idx="494">
                  <c:v>13.530000000000001</c:v>
                </c:pt>
                <c:pt idx="495">
                  <c:v>13.540000000000001</c:v>
                </c:pt>
                <c:pt idx="496">
                  <c:v>13.6</c:v>
                </c:pt>
                <c:pt idx="497">
                  <c:v>13.6</c:v>
                </c:pt>
                <c:pt idx="498">
                  <c:v>13.83</c:v>
                </c:pt>
                <c:pt idx="499">
                  <c:v>13.74</c:v>
                </c:pt>
                <c:pt idx="500">
                  <c:v>13.88</c:v>
                </c:pt>
                <c:pt idx="501">
                  <c:v>13.82</c:v>
                </c:pt>
                <c:pt idx="502">
                  <c:v>13.92</c:v>
                </c:pt>
                <c:pt idx="503">
                  <c:v>13.88</c:v>
                </c:pt>
                <c:pt idx="504">
                  <c:v>13.94</c:v>
                </c:pt>
                <c:pt idx="505">
                  <c:v>13.85</c:v>
                </c:pt>
                <c:pt idx="506">
                  <c:v>13.870000000000001</c:v>
                </c:pt>
                <c:pt idx="507">
                  <c:v>13.870000000000001</c:v>
                </c:pt>
                <c:pt idx="508">
                  <c:v>13.8</c:v>
                </c:pt>
                <c:pt idx="509">
                  <c:v>14.13</c:v>
                </c:pt>
                <c:pt idx="510">
                  <c:v>14.19</c:v>
                </c:pt>
                <c:pt idx="511">
                  <c:v>14.48</c:v>
                </c:pt>
                <c:pt idx="512">
                  <c:v>14.700000000000001</c:v>
                </c:pt>
                <c:pt idx="513">
                  <c:v>14</c:v>
                </c:pt>
                <c:pt idx="514">
                  <c:v>14.32</c:v>
                </c:pt>
                <c:pt idx="515">
                  <c:v>14.49</c:v>
                </c:pt>
                <c:pt idx="516">
                  <c:v>14.69</c:v>
                </c:pt>
                <c:pt idx="517">
                  <c:v>14.56</c:v>
                </c:pt>
                <c:pt idx="518">
                  <c:v>15.13</c:v>
                </c:pt>
                <c:pt idx="519">
                  <c:v>15.05</c:v>
                </c:pt>
                <c:pt idx="520">
                  <c:v>14.950000000000001</c:v>
                </c:pt>
                <c:pt idx="521">
                  <c:v>15.01</c:v>
                </c:pt>
                <c:pt idx="522">
                  <c:v>15.13</c:v>
                </c:pt>
                <c:pt idx="523">
                  <c:v>14.700000000000001</c:v>
                </c:pt>
                <c:pt idx="524">
                  <c:v>14.94</c:v>
                </c:pt>
                <c:pt idx="525">
                  <c:v>14.72</c:v>
                </c:pt>
                <c:pt idx="526">
                  <c:v>14.6</c:v>
                </c:pt>
                <c:pt idx="527">
                  <c:v>14.68</c:v>
                </c:pt>
                <c:pt idx="528">
                  <c:v>14.43</c:v>
                </c:pt>
                <c:pt idx="529">
                  <c:v>14.42</c:v>
                </c:pt>
                <c:pt idx="530">
                  <c:v>14.32</c:v>
                </c:pt>
                <c:pt idx="531">
                  <c:v>14.11</c:v>
                </c:pt>
                <c:pt idx="532">
                  <c:v>14.31</c:v>
                </c:pt>
                <c:pt idx="533">
                  <c:v>14.06</c:v>
                </c:pt>
                <c:pt idx="534">
                  <c:v>14.05</c:v>
                </c:pt>
                <c:pt idx="535">
                  <c:v>14.1</c:v>
                </c:pt>
                <c:pt idx="536">
                  <c:v>13.97</c:v>
                </c:pt>
                <c:pt idx="537">
                  <c:v>14</c:v>
                </c:pt>
                <c:pt idx="538">
                  <c:v>14.07</c:v>
                </c:pt>
                <c:pt idx="539">
                  <c:v>14.08</c:v>
                </c:pt>
                <c:pt idx="540">
                  <c:v>13.73</c:v>
                </c:pt>
                <c:pt idx="541">
                  <c:v>14.030000000000001</c:v>
                </c:pt>
                <c:pt idx="542">
                  <c:v>14.030000000000001</c:v>
                </c:pt>
                <c:pt idx="543">
                  <c:v>14.030000000000001</c:v>
                </c:pt>
                <c:pt idx="544">
                  <c:v>14.030000000000001</c:v>
                </c:pt>
                <c:pt idx="545">
                  <c:v>13.950000000000001</c:v>
                </c:pt>
                <c:pt idx="546">
                  <c:v>13.92</c:v>
                </c:pt>
                <c:pt idx="547">
                  <c:v>13.97</c:v>
                </c:pt>
                <c:pt idx="548">
                  <c:v>13.91</c:v>
                </c:pt>
                <c:pt idx="549">
                  <c:v>13.83</c:v>
                </c:pt>
                <c:pt idx="550">
                  <c:v>14.07</c:v>
                </c:pt>
                <c:pt idx="551">
                  <c:v>13.8</c:v>
                </c:pt>
                <c:pt idx="552">
                  <c:v>13.69</c:v>
                </c:pt>
                <c:pt idx="553">
                  <c:v>13.700000000000001</c:v>
                </c:pt>
                <c:pt idx="554">
                  <c:v>13.790000000000001</c:v>
                </c:pt>
                <c:pt idx="555">
                  <c:v>13.68</c:v>
                </c:pt>
                <c:pt idx="556">
                  <c:v>14.01</c:v>
                </c:pt>
                <c:pt idx="557">
                  <c:v>14.030000000000001</c:v>
                </c:pt>
                <c:pt idx="558">
                  <c:v>14.030000000000001</c:v>
                </c:pt>
                <c:pt idx="559">
                  <c:v>13.870000000000001</c:v>
                </c:pt>
                <c:pt idx="560">
                  <c:v>13.82</c:v>
                </c:pt>
                <c:pt idx="561">
                  <c:v>13.780000000000001</c:v>
                </c:pt>
                <c:pt idx="562">
                  <c:v>13.9</c:v>
                </c:pt>
                <c:pt idx="563">
                  <c:v>13.950000000000001</c:v>
                </c:pt>
                <c:pt idx="564">
                  <c:v>13.89</c:v>
                </c:pt>
                <c:pt idx="565">
                  <c:v>14</c:v>
                </c:pt>
                <c:pt idx="566">
                  <c:v>13.92</c:v>
                </c:pt>
                <c:pt idx="567">
                  <c:v>13.88</c:v>
                </c:pt>
                <c:pt idx="568">
                  <c:v>13.97</c:v>
                </c:pt>
                <c:pt idx="569">
                  <c:v>13.8</c:v>
                </c:pt>
                <c:pt idx="570">
                  <c:v>13.8</c:v>
                </c:pt>
                <c:pt idx="571">
                  <c:v>13.83</c:v>
                </c:pt>
                <c:pt idx="572">
                  <c:v>13.68</c:v>
                </c:pt>
                <c:pt idx="573">
                  <c:v>13.68</c:v>
                </c:pt>
                <c:pt idx="574">
                  <c:v>13.99</c:v>
                </c:pt>
                <c:pt idx="575">
                  <c:v>13.77</c:v>
                </c:pt>
                <c:pt idx="576">
                  <c:v>13.98</c:v>
                </c:pt>
                <c:pt idx="577">
                  <c:v>13.98</c:v>
                </c:pt>
                <c:pt idx="578">
                  <c:v>13.98</c:v>
                </c:pt>
                <c:pt idx="579">
                  <c:v>13.84</c:v>
                </c:pt>
                <c:pt idx="580">
                  <c:v>14.06</c:v>
                </c:pt>
                <c:pt idx="581">
                  <c:v>14.06</c:v>
                </c:pt>
                <c:pt idx="582">
                  <c:v>14.030000000000001</c:v>
                </c:pt>
                <c:pt idx="583">
                  <c:v>14.120000000000001</c:v>
                </c:pt>
                <c:pt idx="584">
                  <c:v>14.1</c:v>
                </c:pt>
                <c:pt idx="585">
                  <c:v>14.07</c:v>
                </c:pt>
                <c:pt idx="586">
                  <c:v>14.07</c:v>
                </c:pt>
                <c:pt idx="587">
                  <c:v>14.1</c:v>
                </c:pt>
                <c:pt idx="588">
                  <c:v>14.1</c:v>
                </c:pt>
                <c:pt idx="589">
                  <c:v>14.1</c:v>
                </c:pt>
                <c:pt idx="590">
                  <c:v>14.1</c:v>
                </c:pt>
                <c:pt idx="591">
                  <c:v>14.200000000000001</c:v>
                </c:pt>
                <c:pt idx="592">
                  <c:v>14.200000000000001</c:v>
                </c:pt>
                <c:pt idx="593">
                  <c:v>13.96</c:v>
                </c:pt>
                <c:pt idx="594">
                  <c:v>13.98</c:v>
                </c:pt>
                <c:pt idx="595">
                  <c:v>13.98</c:v>
                </c:pt>
                <c:pt idx="596">
                  <c:v>14.11</c:v>
                </c:pt>
                <c:pt idx="597">
                  <c:v>14</c:v>
                </c:pt>
                <c:pt idx="598">
                  <c:v>14.11</c:v>
                </c:pt>
                <c:pt idx="599">
                  <c:v>14.08</c:v>
                </c:pt>
                <c:pt idx="600">
                  <c:v>14.01</c:v>
                </c:pt>
                <c:pt idx="601">
                  <c:v>14.1</c:v>
                </c:pt>
                <c:pt idx="602">
                  <c:v>13.98</c:v>
                </c:pt>
                <c:pt idx="603">
                  <c:v>14.06</c:v>
                </c:pt>
                <c:pt idx="604">
                  <c:v>14.06</c:v>
                </c:pt>
                <c:pt idx="605">
                  <c:v>14.05</c:v>
                </c:pt>
                <c:pt idx="606">
                  <c:v>14.05</c:v>
                </c:pt>
                <c:pt idx="607">
                  <c:v>14</c:v>
                </c:pt>
                <c:pt idx="608">
                  <c:v>13.98</c:v>
                </c:pt>
                <c:pt idx="609">
                  <c:v>13.98</c:v>
                </c:pt>
                <c:pt idx="610">
                  <c:v>13.9</c:v>
                </c:pt>
                <c:pt idx="611">
                  <c:v>14.06</c:v>
                </c:pt>
                <c:pt idx="612">
                  <c:v>13.950000000000001</c:v>
                </c:pt>
                <c:pt idx="613">
                  <c:v>14.01</c:v>
                </c:pt>
                <c:pt idx="614">
                  <c:v>14</c:v>
                </c:pt>
                <c:pt idx="615">
                  <c:v>13.74</c:v>
                </c:pt>
                <c:pt idx="616">
                  <c:v>13.35</c:v>
                </c:pt>
                <c:pt idx="617">
                  <c:v>13.25</c:v>
                </c:pt>
                <c:pt idx="618">
                  <c:v>13.370000000000001</c:v>
                </c:pt>
                <c:pt idx="619">
                  <c:v>13.200000000000001</c:v>
                </c:pt>
                <c:pt idx="620">
                  <c:v>13.34</c:v>
                </c:pt>
                <c:pt idx="621">
                  <c:v>13.24</c:v>
                </c:pt>
                <c:pt idx="622">
                  <c:v>13.16</c:v>
                </c:pt>
                <c:pt idx="623">
                  <c:v>13.620000000000001</c:v>
                </c:pt>
                <c:pt idx="624">
                  <c:v>13.530000000000001</c:v>
                </c:pt>
                <c:pt idx="625">
                  <c:v>13.57</c:v>
                </c:pt>
                <c:pt idx="626">
                  <c:v>13.61</c:v>
                </c:pt>
                <c:pt idx="627">
                  <c:v>13.55</c:v>
                </c:pt>
                <c:pt idx="628">
                  <c:v>13.32</c:v>
                </c:pt>
                <c:pt idx="629">
                  <c:v>13.63</c:v>
                </c:pt>
                <c:pt idx="630">
                  <c:v>13.39</c:v>
                </c:pt>
                <c:pt idx="631">
                  <c:v>13.52</c:v>
                </c:pt>
                <c:pt idx="632">
                  <c:v>13.76</c:v>
                </c:pt>
                <c:pt idx="633">
                  <c:v>13.27</c:v>
                </c:pt>
                <c:pt idx="634">
                  <c:v>13.09</c:v>
                </c:pt>
                <c:pt idx="635">
                  <c:v>13.290000000000001</c:v>
                </c:pt>
                <c:pt idx="636">
                  <c:v>13.290000000000001</c:v>
                </c:pt>
                <c:pt idx="637">
                  <c:v>12.48</c:v>
                </c:pt>
                <c:pt idx="638">
                  <c:v>12.48</c:v>
                </c:pt>
                <c:pt idx="639">
                  <c:v>12.48</c:v>
                </c:pt>
                <c:pt idx="640">
                  <c:v>12.49</c:v>
                </c:pt>
                <c:pt idx="641">
                  <c:v>12.49</c:v>
                </c:pt>
                <c:pt idx="642">
                  <c:v>12.72</c:v>
                </c:pt>
                <c:pt idx="643">
                  <c:v>12.84</c:v>
                </c:pt>
                <c:pt idx="644">
                  <c:v>12.84</c:v>
                </c:pt>
                <c:pt idx="645">
                  <c:v>13.200000000000001</c:v>
                </c:pt>
                <c:pt idx="646">
                  <c:v>13.030000000000001</c:v>
                </c:pt>
                <c:pt idx="647">
                  <c:v>12.870000000000001</c:v>
                </c:pt>
                <c:pt idx="648">
                  <c:v>12.81</c:v>
                </c:pt>
                <c:pt idx="649">
                  <c:v>12.75</c:v>
                </c:pt>
                <c:pt idx="650">
                  <c:v>12.75</c:v>
                </c:pt>
                <c:pt idx="651">
                  <c:v>12.75</c:v>
                </c:pt>
                <c:pt idx="652">
                  <c:v>12.72</c:v>
                </c:pt>
                <c:pt idx="653">
                  <c:v>12.89</c:v>
                </c:pt>
                <c:pt idx="654">
                  <c:v>12.72</c:v>
                </c:pt>
                <c:pt idx="655">
                  <c:v>12.72</c:v>
                </c:pt>
                <c:pt idx="656">
                  <c:v>12.72</c:v>
                </c:pt>
                <c:pt idx="657">
                  <c:v>12.85</c:v>
                </c:pt>
                <c:pt idx="658">
                  <c:v>12.8</c:v>
                </c:pt>
                <c:pt idx="659">
                  <c:v>12.73</c:v>
                </c:pt>
                <c:pt idx="660">
                  <c:v>12.790000000000001</c:v>
                </c:pt>
                <c:pt idx="661">
                  <c:v>12.85</c:v>
                </c:pt>
                <c:pt idx="662">
                  <c:v>12.85</c:v>
                </c:pt>
                <c:pt idx="663">
                  <c:v>12.85</c:v>
                </c:pt>
                <c:pt idx="664">
                  <c:v>12.85</c:v>
                </c:pt>
                <c:pt idx="665">
                  <c:v>12.85</c:v>
                </c:pt>
                <c:pt idx="666">
                  <c:v>13.05</c:v>
                </c:pt>
                <c:pt idx="667">
                  <c:v>13.05</c:v>
                </c:pt>
                <c:pt idx="668">
                  <c:v>13.16</c:v>
                </c:pt>
                <c:pt idx="669">
                  <c:v>12.88</c:v>
                </c:pt>
                <c:pt idx="670">
                  <c:v>12.88</c:v>
                </c:pt>
                <c:pt idx="671">
                  <c:v>12.88</c:v>
                </c:pt>
                <c:pt idx="672">
                  <c:v>12.85</c:v>
                </c:pt>
                <c:pt idx="673">
                  <c:v>12.52</c:v>
                </c:pt>
                <c:pt idx="674">
                  <c:v>12.63</c:v>
                </c:pt>
                <c:pt idx="675">
                  <c:v>12.530000000000001</c:v>
                </c:pt>
                <c:pt idx="676">
                  <c:v>12.58</c:v>
                </c:pt>
                <c:pt idx="677">
                  <c:v>12.57</c:v>
                </c:pt>
                <c:pt idx="678">
                  <c:v>12.700000000000001</c:v>
                </c:pt>
                <c:pt idx="679">
                  <c:v>12.85</c:v>
                </c:pt>
                <c:pt idx="680">
                  <c:v>12.620000000000001</c:v>
                </c:pt>
                <c:pt idx="681">
                  <c:v>12.58</c:v>
                </c:pt>
                <c:pt idx="682">
                  <c:v>12.38</c:v>
                </c:pt>
                <c:pt idx="683">
                  <c:v>12.450000000000001</c:v>
                </c:pt>
                <c:pt idx="684">
                  <c:v>12.450000000000001</c:v>
                </c:pt>
                <c:pt idx="685">
                  <c:v>12.4</c:v>
                </c:pt>
                <c:pt idx="686">
                  <c:v>12.4</c:v>
                </c:pt>
                <c:pt idx="687">
                  <c:v>12.56</c:v>
                </c:pt>
                <c:pt idx="688">
                  <c:v>12.51</c:v>
                </c:pt>
                <c:pt idx="689">
                  <c:v>12.51</c:v>
                </c:pt>
                <c:pt idx="690">
                  <c:v>12.5</c:v>
                </c:pt>
                <c:pt idx="691">
                  <c:v>12.42</c:v>
                </c:pt>
                <c:pt idx="692">
                  <c:v>12.59</c:v>
                </c:pt>
                <c:pt idx="693">
                  <c:v>12.56</c:v>
                </c:pt>
                <c:pt idx="694">
                  <c:v>12.57</c:v>
                </c:pt>
                <c:pt idx="695">
                  <c:v>12.57</c:v>
                </c:pt>
                <c:pt idx="696">
                  <c:v>12.68</c:v>
                </c:pt>
                <c:pt idx="697">
                  <c:v>12.530000000000001</c:v>
                </c:pt>
                <c:pt idx="698">
                  <c:v>12.38</c:v>
                </c:pt>
                <c:pt idx="699">
                  <c:v>12.38</c:v>
                </c:pt>
                <c:pt idx="700">
                  <c:v>12.540000000000001</c:v>
                </c:pt>
                <c:pt idx="701">
                  <c:v>12.25</c:v>
                </c:pt>
                <c:pt idx="702">
                  <c:v>12.280000000000001</c:v>
                </c:pt>
                <c:pt idx="703">
                  <c:v>12.3</c:v>
                </c:pt>
                <c:pt idx="704">
                  <c:v>12.450000000000001</c:v>
                </c:pt>
                <c:pt idx="705">
                  <c:v>12.25</c:v>
                </c:pt>
                <c:pt idx="706">
                  <c:v>12.280000000000001</c:v>
                </c:pt>
                <c:pt idx="707">
                  <c:v>12.280000000000001</c:v>
                </c:pt>
                <c:pt idx="708">
                  <c:v>12.08</c:v>
                </c:pt>
                <c:pt idx="709">
                  <c:v>12.22</c:v>
                </c:pt>
                <c:pt idx="710">
                  <c:v>11.92</c:v>
                </c:pt>
                <c:pt idx="711">
                  <c:v>12.13</c:v>
                </c:pt>
                <c:pt idx="712">
                  <c:v>12.07</c:v>
                </c:pt>
                <c:pt idx="713">
                  <c:v>12.07</c:v>
                </c:pt>
                <c:pt idx="714">
                  <c:v>12.07</c:v>
                </c:pt>
                <c:pt idx="715">
                  <c:v>12.07</c:v>
                </c:pt>
                <c:pt idx="716">
                  <c:v>12.07</c:v>
                </c:pt>
                <c:pt idx="717">
                  <c:v>12.07</c:v>
                </c:pt>
                <c:pt idx="718">
                  <c:v>12.02</c:v>
                </c:pt>
                <c:pt idx="719">
                  <c:v>11.94</c:v>
                </c:pt>
                <c:pt idx="720">
                  <c:v>11.93</c:v>
                </c:pt>
                <c:pt idx="721">
                  <c:v>11.78</c:v>
                </c:pt>
                <c:pt idx="722">
                  <c:v>12.030000000000001</c:v>
                </c:pt>
                <c:pt idx="723">
                  <c:v>12.040000000000001</c:v>
                </c:pt>
                <c:pt idx="724">
                  <c:v>11.96</c:v>
                </c:pt>
                <c:pt idx="725">
                  <c:v>11.96</c:v>
                </c:pt>
                <c:pt idx="726">
                  <c:v>11.53</c:v>
                </c:pt>
                <c:pt idx="727">
                  <c:v>11.69</c:v>
                </c:pt>
                <c:pt idx="728">
                  <c:v>11.69</c:v>
                </c:pt>
                <c:pt idx="729">
                  <c:v>11.69</c:v>
                </c:pt>
                <c:pt idx="730">
                  <c:v>11.69</c:v>
                </c:pt>
                <c:pt idx="731">
                  <c:v>11.44</c:v>
                </c:pt>
                <c:pt idx="732">
                  <c:v>11.46</c:v>
                </c:pt>
                <c:pt idx="733">
                  <c:v>11.42</c:v>
                </c:pt>
                <c:pt idx="734">
                  <c:v>11.39</c:v>
                </c:pt>
                <c:pt idx="735">
                  <c:v>11.39</c:v>
                </c:pt>
                <c:pt idx="736">
                  <c:v>11.41</c:v>
                </c:pt>
                <c:pt idx="737">
                  <c:v>11.42</c:v>
                </c:pt>
                <c:pt idx="738">
                  <c:v>11.540000000000001</c:v>
                </c:pt>
                <c:pt idx="739">
                  <c:v>11.33</c:v>
                </c:pt>
                <c:pt idx="740">
                  <c:v>11.36</c:v>
                </c:pt>
                <c:pt idx="741">
                  <c:v>11.370000000000001</c:v>
                </c:pt>
                <c:pt idx="742">
                  <c:v>11.47</c:v>
                </c:pt>
                <c:pt idx="743">
                  <c:v>11.25</c:v>
                </c:pt>
                <c:pt idx="744">
                  <c:v>11.35</c:v>
                </c:pt>
                <c:pt idx="745">
                  <c:v>11.35</c:v>
                </c:pt>
                <c:pt idx="746">
                  <c:v>11.32</c:v>
                </c:pt>
                <c:pt idx="747">
                  <c:v>11.33</c:v>
                </c:pt>
                <c:pt idx="748">
                  <c:v>10.82</c:v>
                </c:pt>
                <c:pt idx="749">
                  <c:v>10.870000000000001</c:v>
                </c:pt>
                <c:pt idx="750">
                  <c:v>10.870000000000001</c:v>
                </c:pt>
                <c:pt idx="751">
                  <c:v>11.25</c:v>
                </c:pt>
                <c:pt idx="752">
                  <c:v>11.25</c:v>
                </c:pt>
                <c:pt idx="753">
                  <c:v>11.25</c:v>
                </c:pt>
                <c:pt idx="754">
                  <c:v>11.1</c:v>
                </c:pt>
                <c:pt idx="755">
                  <c:v>10.88</c:v>
                </c:pt>
                <c:pt idx="756">
                  <c:v>10.88</c:v>
                </c:pt>
                <c:pt idx="757">
                  <c:v>10.950000000000001</c:v>
                </c:pt>
                <c:pt idx="758">
                  <c:v>11.370000000000001</c:v>
                </c:pt>
                <c:pt idx="759">
                  <c:v>11.370000000000001</c:v>
                </c:pt>
                <c:pt idx="760">
                  <c:v>11.38</c:v>
                </c:pt>
                <c:pt idx="761">
                  <c:v>11.38</c:v>
                </c:pt>
                <c:pt idx="762">
                  <c:v>11.38</c:v>
                </c:pt>
                <c:pt idx="763">
                  <c:v>11.18</c:v>
                </c:pt>
                <c:pt idx="764">
                  <c:v>11.18</c:v>
                </c:pt>
                <c:pt idx="765">
                  <c:v>11.18</c:v>
                </c:pt>
                <c:pt idx="766">
                  <c:v>10.790000000000001</c:v>
                </c:pt>
                <c:pt idx="767">
                  <c:v>11.18</c:v>
                </c:pt>
                <c:pt idx="768">
                  <c:v>11.17</c:v>
                </c:pt>
                <c:pt idx="769">
                  <c:v>11.17</c:v>
                </c:pt>
                <c:pt idx="770">
                  <c:v>11.76</c:v>
                </c:pt>
                <c:pt idx="771">
                  <c:v>11.11</c:v>
                </c:pt>
                <c:pt idx="772">
                  <c:v>11.09</c:v>
                </c:pt>
                <c:pt idx="773">
                  <c:v>10.97</c:v>
                </c:pt>
                <c:pt idx="774">
                  <c:v>11.15</c:v>
                </c:pt>
                <c:pt idx="775">
                  <c:v>10.73</c:v>
                </c:pt>
                <c:pt idx="776">
                  <c:v>10.94</c:v>
                </c:pt>
                <c:pt idx="777">
                  <c:v>11.1</c:v>
                </c:pt>
                <c:pt idx="778">
                  <c:v>10.77</c:v>
                </c:pt>
                <c:pt idx="779">
                  <c:v>11.03</c:v>
                </c:pt>
                <c:pt idx="780">
                  <c:v>10.73</c:v>
                </c:pt>
                <c:pt idx="781">
                  <c:v>10.8</c:v>
                </c:pt>
                <c:pt idx="782">
                  <c:v>10.8</c:v>
                </c:pt>
                <c:pt idx="783">
                  <c:v>10.8</c:v>
                </c:pt>
                <c:pt idx="784">
                  <c:v>10.8</c:v>
                </c:pt>
                <c:pt idx="785">
                  <c:v>11.22</c:v>
                </c:pt>
                <c:pt idx="786">
                  <c:v>10.83</c:v>
                </c:pt>
                <c:pt idx="787">
                  <c:v>11.05</c:v>
                </c:pt>
                <c:pt idx="788">
                  <c:v>11.05</c:v>
                </c:pt>
                <c:pt idx="789">
                  <c:v>10.91</c:v>
                </c:pt>
                <c:pt idx="790">
                  <c:v>11.07</c:v>
                </c:pt>
                <c:pt idx="791">
                  <c:v>11.08</c:v>
                </c:pt>
                <c:pt idx="792">
                  <c:v>11.08</c:v>
                </c:pt>
                <c:pt idx="793">
                  <c:v>10.81</c:v>
                </c:pt>
                <c:pt idx="794">
                  <c:v>10.9</c:v>
                </c:pt>
                <c:pt idx="795">
                  <c:v>10.83</c:v>
                </c:pt>
                <c:pt idx="796">
                  <c:v>10.98</c:v>
                </c:pt>
                <c:pt idx="797">
                  <c:v>10.73</c:v>
                </c:pt>
                <c:pt idx="798">
                  <c:v>10.92</c:v>
                </c:pt>
                <c:pt idx="799">
                  <c:v>10.78</c:v>
                </c:pt>
                <c:pt idx="800">
                  <c:v>10.870000000000001</c:v>
                </c:pt>
                <c:pt idx="801">
                  <c:v>10.92</c:v>
                </c:pt>
                <c:pt idx="802">
                  <c:v>10.73</c:v>
                </c:pt>
                <c:pt idx="803">
                  <c:v>10.73</c:v>
                </c:pt>
                <c:pt idx="804">
                  <c:v>10.88</c:v>
                </c:pt>
                <c:pt idx="805">
                  <c:v>10.72</c:v>
                </c:pt>
                <c:pt idx="806">
                  <c:v>10.73</c:v>
                </c:pt>
                <c:pt idx="807">
                  <c:v>10.9</c:v>
                </c:pt>
                <c:pt idx="808">
                  <c:v>10.73</c:v>
                </c:pt>
                <c:pt idx="809">
                  <c:v>10.9</c:v>
                </c:pt>
                <c:pt idx="810">
                  <c:v>10.72</c:v>
                </c:pt>
                <c:pt idx="811">
                  <c:v>10.72</c:v>
                </c:pt>
                <c:pt idx="812">
                  <c:v>10.74</c:v>
                </c:pt>
                <c:pt idx="813">
                  <c:v>10.91</c:v>
                </c:pt>
                <c:pt idx="814">
                  <c:v>10.98</c:v>
                </c:pt>
                <c:pt idx="815">
                  <c:v>11.15</c:v>
                </c:pt>
                <c:pt idx="816">
                  <c:v>11.16</c:v>
                </c:pt>
                <c:pt idx="817">
                  <c:v>11.17</c:v>
                </c:pt>
                <c:pt idx="818">
                  <c:v>10.870000000000001</c:v>
                </c:pt>
                <c:pt idx="819">
                  <c:v>10.9</c:v>
                </c:pt>
                <c:pt idx="820">
                  <c:v>10.700000000000001</c:v>
                </c:pt>
                <c:pt idx="821">
                  <c:v>11.040000000000001</c:v>
                </c:pt>
                <c:pt idx="822">
                  <c:v>10.74</c:v>
                </c:pt>
                <c:pt idx="823">
                  <c:v>10.88</c:v>
                </c:pt>
                <c:pt idx="824">
                  <c:v>11.09</c:v>
                </c:pt>
                <c:pt idx="825">
                  <c:v>11.13</c:v>
                </c:pt>
                <c:pt idx="826">
                  <c:v>10.88</c:v>
                </c:pt>
                <c:pt idx="827">
                  <c:v>11.18</c:v>
                </c:pt>
                <c:pt idx="828">
                  <c:v>10.83</c:v>
                </c:pt>
                <c:pt idx="829">
                  <c:v>10.77</c:v>
                </c:pt>
                <c:pt idx="830">
                  <c:v>11.02</c:v>
                </c:pt>
                <c:pt idx="831">
                  <c:v>10.99</c:v>
                </c:pt>
                <c:pt idx="832">
                  <c:v>10.82</c:v>
                </c:pt>
                <c:pt idx="833">
                  <c:v>11.17</c:v>
                </c:pt>
                <c:pt idx="834">
                  <c:v>11.17</c:v>
                </c:pt>
                <c:pt idx="835">
                  <c:v>11.17</c:v>
                </c:pt>
                <c:pt idx="836">
                  <c:v>11.23</c:v>
                </c:pt>
                <c:pt idx="837">
                  <c:v>11.23</c:v>
                </c:pt>
                <c:pt idx="838">
                  <c:v>10.93</c:v>
                </c:pt>
                <c:pt idx="839">
                  <c:v>10.870000000000001</c:v>
                </c:pt>
                <c:pt idx="840">
                  <c:v>10.870000000000001</c:v>
                </c:pt>
                <c:pt idx="841">
                  <c:v>10.97</c:v>
                </c:pt>
                <c:pt idx="842">
                  <c:v>10.97</c:v>
                </c:pt>
                <c:pt idx="843">
                  <c:v>10.97</c:v>
                </c:pt>
                <c:pt idx="844">
                  <c:v>10.97</c:v>
                </c:pt>
                <c:pt idx="845">
                  <c:v>11.17</c:v>
                </c:pt>
                <c:pt idx="846">
                  <c:v>11.18</c:v>
                </c:pt>
                <c:pt idx="847">
                  <c:v>11.18</c:v>
                </c:pt>
                <c:pt idx="848">
                  <c:v>11.16</c:v>
                </c:pt>
                <c:pt idx="849">
                  <c:v>11.16</c:v>
                </c:pt>
                <c:pt idx="850">
                  <c:v>11.18</c:v>
                </c:pt>
                <c:pt idx="851">
                  <c:v>11.38</c:v>
                </c:pt>
                <c:pt idx="852">
                  <c:v>10.9</c:v>
                </c:pt>
                <c:pt idx="853">
                  <c:v>11.01</c:v>
                </c:pt>
                <c:pt idx="854">
                  <c:v>11.01</c:v>
                </c:pt>
                <c:pt idx="855">
                  <c:v>11.200000000000001</c:v>
                </c:pt>
                <c:pt idx="856">
                  <c:v>11.200000000000001</c:v>
                </c:pt>
                <c:pt idx="857">
                  <c:v>11.32</c:v>
                </c:pt>
                <c:pt idx="858">
                  <c:v>11.44</c:v>
                </c:pt>
                <c:pt idx="859">
                  <c:v>11.540000000000001</c:v>
                </c:pt>
                <c:pt idx="860">
                  <c:v>11.450000000000001</c:v>
                </c:pt>
                <c:pt idx="861">
                  <c:v>11.53</c:v>
                </c:pt>
                <c:pt idx="862">
                  <c:v>11.49</c:v>
                </c:pt>
                <c:pt idx="863">
                  <c:v>11.51</c:v>
                </c:pt>
                <c:pt idx="864">
                  <c:v>11.56</c:v>
                </c:pt>
                <c:pt idx="865">
                  <c:v>11.56</c:v>
                </c:pt>
                <c:pt idx="866">
                  <c:v>11.98</c:v>
                </c:pt>
                <c:pt idx="867">
                  <c:v>11.98</c:v>
                </c:pt>
                <c:pt idx="868">
                  <c:v>12.16</c:v>
                </c:pt>
                <c:pt idx="869">
                  <c:v>12.16</c:v>
                </c:pt>
                <c:pt idx="870">
                  <c:v>11.82</c:v>
                </c:pt>
                <c:pt idx="871">
                  <c:v>11.88</c:v>
                </c:pt>
                <c:pt idx="872">
                  <c:v>11.88</c:v>
                </c:pt>
                <c:pt idx="873">
                  <c:v>11.85</c:v>
                </c:pt>
                <c:pt idx="874">
                  <c:v>11.97</c:v>
                </c:pt>
                <c:pt idx="875">
                  <c:v>12.66</c:v>
                </c:pt>
                <c:pt idx="876">
                  <c:v>12.66</c:v>
                </c:pt>
                <c:pt idx="877">
                  <c:v>12.66</c:v>
                </c:pt>
                <c:pt idx="878">
                  <c:v>13</c:v>
                </c:pt>
                <c:pt idx="879">
                  <c:v>13.07</c:v>
                </c:pt>
                <c:pt idx="880">
                  <c:v>13.22</c:v>
                </c:pt>
                <c:pt idx="881">
                  <c:v>13.370000000000001</c:v>
                </c:pt>
                <c:pt idx="882">
                  <c:v>13.370000000000001</c:v>
                </c:pt>
                <c:pt idx="883">
                  <c:v>13.370000000000001</c:v>
                </c:pt>
                <c:pt idx="884">
                  <c:v>12.85</c:v>
                </c:pt>
                <c:pt idx="885">
                  <c:v>12.81</c:v>
                </c:pt>
                <c:pt idx="886">
                  <c:v>12.8</c:v>
                </c:pt>
                <c:pt idx="887">
                  <c:v>12.8</c:v>
                </c:pt>
                <c:pt idx="888">
                  <c:v>12.8</c:v>
                </c:pt>
                <c:pt idx="889">
                  <c:v>12.61</c:v>
                </c:pt>
                <c:pt idx="890">
                  <c:v>12.66</c:v>
                </c:pt>
                <c:pt idx="891">
                  <c:v>12.69</c:v>
                </c:pt>
                <c:pt idx="892">
                  <c:v>12.68</c:v>
                </c:pt>
                <c:pt idx="893">
                  <c:v>12.82</c:v>
                </c:pt>
                <c:pt idx="894">
                  <c:v>12.82</c:v>
                </c:pt>
                <c:pt idx="895">
                  <c:v>13.01</c:v>
                </c:pt>
                <c:pt idx="896">
                  <c:v>13.01</c:v>
                </c:pt>
                <c:pt idx="897">
                  <c:v>12.74</c:v>
                </c:pt>
                <c:pt idx="898">
                  <c:v>12.48</c:v>
                </c:pt>
                <c:pt idx="899">
                  <c:v>12.67</c:v>
                </c:pt>
                <c:pt idx="900">
                  <c:v>12.69</c:v>
                </c:pt>
                <c:pt idx="901">
                  <c:v>12.48</c:v>
                </c:pt>
                <c:pt idx="902">
                  <c:v>12.540000000000001</c:v>
                </c:pt>
                <c:pt idx="903">
                  <c:v>12.68</c:v>
                </c:pt>
                <c:pt idx="904">
                  <c:v>12.47</c:v>
                </c:pt>
                <c:pt idx="905">
                  <c:v>12.47</c:v>
                </c:pt>
                <c:pt idx="906">
                  <c:v>12.47</c:v>
                </c:pt>
                <c:pt idx="907">
                  <c:v>12.77</c:v>
                </c:pt>
                <c:pt idx="908">
                  <c:v>12.47</c:v>
                </c:pt>
                <c:pt idx="909">
                  <c:v>12.47</c:v>
                </c:pt>
                <c:pt idx="910">
                  <c:v>12.4</c:v>
                </c:pt>
                <c:pt idx="911">
                  <c:v>12.38</c:v>
                </c:pt>
                <c:pt idx="912">
                  <c:v>12.030000000000001</c:v>
                </c:pt>
                <c:pt idx="913">
                  <c:v>12.68</c:v>
                </c:pt>
                <c:pt idx="914">
                  <c:v>12.83</c:v>
                </c:pt>
                <c:pt idx="915">
                  <c:v>12.83</c:v>
                </c:pt>
                <c:pt idx="916">
                  <c:v>12.83</c:v>
                </c:pt>
                <c:pt idx="917">
                  <c:v>12.83</c:v>
                </c:pt>
                <c:pt idx="918">
                  <c:v>12.83</c:v>
                </c:pt>
                <c:pt idx="919">
                  <c:v>12.91</c:v>
                </c:pt>
                <c:pt idx="920">
                  <c:v>13.09</c:v>
                </c:pt>
                <c:pt idx="921">
                  <c:v>13.23</c:v>
                </c:pt>
                <c:pt idx="922">
                  <c:v>13.23</c:v>
                </c:pt>
                <c:pt idx="923">
                  <c:v>13.280000000000001</c:v>
                </c:pt>
                <c:pt idx="924">
                  <c:v>13.280000000000001</c:v>
                </c:pt>
                <c:pt idx="925">
                  <c:v>13.33</c:v>
                </c:pt>
                <c:pt idx="926">
                  <c:v>13.33</c:v>
                </c:pt>
                <c:pt idx="927">
                  <c:v>13.33</c:v>
                </c:pt>
                <c:pt idx="928">
                  <c:v>13.33</c:v>
                </c:pt>
                <c:pt idx="929">
                  <c:v>13.33</c:v>
                </c:pt>
                <c:pt idx="930">
                  <c:v>13.040000000000001</c:v>
                </c:pt>
                <c:pt idx="931">
                  <c:v>13.040000000000001</c:v>
                </c:pt>
                <c:pt idx="932">
                  <c:v>12.94</c:v>
                </c:pt>
                <c:pt idx="933">
                  <c:v>13.09</c:v>
                </c:pt>
                <c:pt idx="934">
                  <c:v>13.09</c:v>
                </c:pt>
                <c:pt idx="935">
                  <c:v>13.11</c:v>
                </c:pt>
                <c:pt idx="936">
                  <c:v>12.73</c:v>
                </c:pt>
                <c:pt idx="937">
                  <c:v>13.13</c:v>
                </c:pt>
                <c:pt idx="938">
                  <c:v>13.13</c:v>
                </c:pt>
                <c:pt idx="939">
                  <c:v>13.13</c:v>
                </c:pt>
                <c:pt idx="940">
                  <c:v>12.700000000000001</c:v>
                </c:pt>
                <c:pt idx="941">
                  <c:v>13.06</c:v>
                </c:pt>
                <c:pt idx="942">
                  <c:v>12.88</c:v>
                </c:pt>
                <c:pt idx="943">
                  <c:v>13.14</c:v>
                </c:pt>
                <c:pt idx="944">
                  <c:v>13.11</c:v>
                </c:pt>
                <c:pt idx="945">
                  <c:v>12.91</c:v>
                </c:pt>
                <c:pt idx="946">
                  <c:v>13.11</c:v>
                </c:pt>
                <c:pt idx="947">
                  <c:v>12.91</c:v>
                </c:pt>
                <c:pt idx="948">
                  <c:v>12.82</c:v>
                </c:pt>
                <c:pt idx="949">
                  <c:v>13.120000000000001</c:v>
                </c:pt>
                <c:pt idx="950">
                  <c:v>13.13</c:v>
                </c:pt>
                <c:pt idx="951">
                  <c:v>13.13</c:v>
                </c:pt>
                <c:pt idx="952">
                  <c:v>12.84</c:v>
                </c:pt>
                <c:pt idx="953">
                  <c:v>12.84</c:v>
                </c:pt>
                <c:pt idx="954">
                  <c:v>12.8</c:v>
                </c:pt>
                <c:pt idx="955">
                  <c:v>12.8</c:v>
                </c:pt>
                <c:pt idx="956">
                  <c:v>12.700000000000001</c:v>
                </c:pt>
                <c:pt idx="957">
                  <c:v>12.700000000000001</c:v>
                </c:pt>
                <c:pt idx="958">
                  <c:v>12.700000000000001</c:v>
                </c:pt>
                <c:pt idx="959">
                  <c:v>12.52</c:v>
                </c:pt>
                <c:pt idx="960">
                  <c:v>12.98</c:v>
                </c:pt>
                <c:pt idx="961">
                  <c:v>12.98</c:v>
                </c:pt>
                <c:pt idx="962">
                  <c:v>13.13</c:v>
                </c:pt>
                <c:pt idx="963">
                  <c:v>13.040000000000001</c:v>
                </c:pt>
                <c:pt idx="964">
                  <c:v>13.040000000000001</c:v>
                </c:pt>
                <c:pt idx="965">
                  <c:v>13.040000000000001</c:v>
                </c:pt>
                <c:pt idx="966">
                  <c:v>12.540000000000001</c:v>
                </c:pt>
                <c:pt idx="967">
                  <c:v>12.780000000000001</c:v>
                </c:pt>
                <c:pt idx="968">
                  <c:v>12.780000000000001</c:v>
                </c:pt>
                <c:pt idx="969">
                  <c:v>12.780000000000001</c:v>
                </c:pt>
                <c:pt idx="970">
                  <c:v>12.780000000000001</c:v>
                </c:pt>
                <c:pt idx="971">
                  <c:v>12.780000000000001</c:v>
                </c:pt>
                <c:pt idx="972">
                  <c:v>12.08</c:v>
                </c:pt>
                <c:pt idx="973">
                  <c:v>12.08</c:v>
                </c:pt>
                <c:pt idx="974">
                  <c:v>12.08</c:v>
                </c:pt>
                <c:pt idx="975">
                  <c:v>12.33</c:v>
                </c:pt>
                <c:pt idx="976">
                  <c:v>12.18</c:v>
                </c:pt>
                <c:pt idx="977">
                  <c:v>11.700000000000001</c:v>
                </c:pt>
                <c:pt idx="978">
                  <c:v>12.25</c:v>
                </c:pt>
                <c:pt idx="979">
                  <c:v>12.25</c:v>
                </c:pt>
                <c:pt idx="980">
                  <c:v>11.98</c:v>
                </c:pt>
                <c:pt idx="981">
                  <c:v>12.42</c:v>
                </c:pt>
                <c:pt idx="982">
                  <c:v>12.52</c:v>
                </c:pt>
                <c:pt idx="983">
                  <c:v>12.530000000000001</c:v>
                </c:pt>
                <c:pt idx="984">
                  <c:v>12.6</c:v>
                </c:pt>
                <c:pt idx="985">
                  <c:v>12.46</c:v>
                </c:pt>
                <c:pt idx="986">
                  <c:v>12.21</c:v>
                </c:pt>
                <c:pt idx="987">
                  <c:v>12.23</c:v>
                </c:pt>
                <c:pt idx="988">
                  <c:v>12.24</c:v>
                </c:pt>
                <c:pt idx="989">
                  <c:v>12.27</c:v>
                </c:pt>
                <c:pt idx="990">
                  <c:v>12.280000000000001</c:v>
                </c:pt>
                <c:pt idx="991">
                  <c:v>12.280000000000001</c:v>
                </c:pt>
                <c:pt idx="992">
                  <c:v>12.35</c:v>
                </c:pt>
                <c:pt idx="993">
                  <c:v>12.35</c:v>
                </c:pt>
                <c:pt idx="994">
                  <c:v>12.23</c:v>
                </c:pt>
                <c:pt idx="995">
                  <c:v>12.4</c:v>
                </c:pt>
                <c:pt idx="996">
                  <c:v>12.4</c:v>
                </c:pt>
                <c:pt idx="997">
                  <c:v>12.4</c:v>
                </c:pt>
                <c:pt idx="998">
                  <c:v>12.38</c:v>
                </c:pt>
                <c:pt idx="999">
                  <c:v>12.38</c:v>
                </c:pt>
                <c:pt idx="1000">
                  <c:v>12.370000000000001</c:v>
                </c:pt>
                <c:pt idx="1001">
                  <c:v>12.5</c:v>
                </c:pt>
                <c:pt idx="1002">
                  <c:v>12.24</c:v>
                </c:pt>
                <c:pt idx="1003">
                  <c:v>12.43</c:v>
                </c:pt>
                <c:pt idx="1004">
                  <c:v>12.35</c:v>
                </c:pt>
                <c:pt idx="1005">
                  <c:v>12.35</c:v>
                </c:pt>
                <c:pt idx="1006">
                  <c:v>12.36</c:v>
                </c:pt>
                <c:pt idx="1007">
                  <c:v>12.36</c:v>
                </c:pt>
                <c:pt idx="1008">
                  <c:v>12.24</c:v>
                </c:pt>
                <c:pt idx="1009">
                  <c:v>12.21</c:v>
                </c:pt>
                <c:pt idx="1010">
                  <c:v>12.21</c:v>
                </c:pt>
                <c:pt idx="1011">
                  <c:v>12.21</c:v>
                </c:pt>
                <c:pt idx="1012">
                  <c:v>12.21</c:v>
                </c:pt>
                <c:pt idx="1013">
                  <c:v>12.21</c:v>
                </c:pt>
                <c:pt idx="1014">
                  <c:v>12.21</c:v>
                </c:pt>
                <c:pt idx="1015">
                  <c:v>12.25</c:v>
                </c:pt>
                <c:pt idx="1016">
                  <c:v>12.13</c:v>
                </c:pt>
                <c:pt idx="1017">
                  <c:v>12.13</c:v>
                </c:pt>
                <c:pt idx="1018">
                  <c:v>12</c:v>
                </c:pt>
                <c:pt idx="1019">
                  <c:v>12.09</c:v>
                </c:pt>
                <c:pt idx="1020">
                  <c:v>12.09</c:v>
                </c:pt>
                <c:pt idx="1021">
                  <c:v>12.13</c:v>
                </c:pt>
                <c:pt idx="1022">
                  <c:v>11.85</c:v>
                </c:pt>
                <c:pt idx="1023">
                  <c:v>11.73</c:v>
                </c:pt>
                <c:pt idx="1024">
                  <c:v>11.74</c:v>
                </c:pt>
                <c:pt idx="1025">
                  <c:v>11.73</c:v>
                </c:pt>
                <c:pt idx="1026">
                  <c:v>11.950000000000001</c:v>
                </c:pt>
                <c:pt idx="1027">
                  <c:v>11.94</c:v>
                </c:pt>
                <c:pt idx="1028">
                  <c:v>11.89</c:v>
                </c:pt>
                <c:pt idx="1029">
                  <c:v>11.83</c:v>
                </c:pt>
                <c:pt idx="1030">
                  <c:v>11.8</c:v>
                </c:pt>
                <c:pt idx="1031">
                  <c:v>11.86</c:v>
                </c:pt>
                <c:pt idx="1032">
                  <c:v>11.93</c:v>
                </c:pt>
                <c:pt idx="1033">
                  <c:v>11.89</c:v>
                </c:pt>
                <c:pt idx="1034">
                  <c:v>11.83</c:v>
                </c:pt>
                <c:pt idx="1035">
                  <c:v>11.92</c:v>
                </c:pt>
                <c:pt idx="1036">
                  <c:v>11.96</c:v>
                </c:pt>
                <c:pt idx="1037">
                  <c:v>12.030000000000001</c:v>
                </c:pt>
                <c:pt idx="1038">
                  <c:v>11.950000000000001</c:v>
                </c:pt>
                <c:pt idx="1039">
                  <c:v>11.950000000000001</c:v>
                </c:pt>
                <c:pt idx="1040">
                  <c:v>11.92</c:v>
                </c:pt>
                <c:pt idx="1041">
                  <c:v>11.81</c:v>
                </c:pt>
                <c:pt idx="1042">
                  <c:v>11.65</c:v>
                </c:pt>
                <c:pt idx="1043">
                  <c:v>11.93</c:v>
                </c:pt>
                <c:pt idx="1044">
                  <c:v>11.81</c:v>
                </c:pt>
                <c:pt idx="1045">
                  <c:v>11.77</c:v>
                </c:pt>
                <c:pt idx="1046">
                  <c:v>11.88</c:v>
                </c:pt>
                <c:pt idx="1047">
                  <c:v>11.700000000000001</c:v>
                </c:pt>
                <c:pt idx="1048">
                  <c:v>11.48</c:v>
                </c:pt>
                <c:pt idx="1049">
                  <c:v>11.4</c:v>
                </c:pt>
                <c:pt idx="1050">
                  <c:v>11.52</c:v>
                </c:pt>
                <c:pt idx="1051">
                  <c:v>11.46</c:v>
                </c:pt>
                <c:pt idx="1052">
                  <c:v>11.41</c:v>
                </c:pt>
                <c:pt idx="1053">
                  <c:v>11.28</c:v>
                </c:pt>
                <c:pt idx="1054">
                  <c:v>11.27</c:v>
                </c:pt>
                <c:pt idx="1055">
                  <c:v>11.43</c:v>
                </c:pt>
                <c:pt idx="1056">
                  <c:v>11.44</c:v>
                </c:pt>
                <c:pt idx="1057">
                  <c:v>11.4</c:v>
                </c:pt>
                <c:pt idx="1058">
                  <c:v>11.34</c:v>
                </c:pt>
                <c:pt idx="1059">
                  <c:v>11.63</c:v>
                </c:pt>
                <c:pt idx="1060">
                  <c:v>11.43</c:v>
                </c:pt>
                <c:pt idx="1061">
                  <c:v>11.52</c:v>
                </c:pt>
                <c:pt idx="1062">
                  <c:v>11.39</c:v>
                </c:pt>
                <c:pt idx="1063">
                  <c:v>11.4</c:v>
                </c:pt>
                <c:pt idx="1064">
                  <c:v>11.53</c:v>
                </c:pt>
                <c:pt idx="1065">
                  <c:v>11.76</c:v>
                </c:pt>
                <c:pt idx="1066">
                  <c:v>11.58</c:v>
                </c:pt>
                <c:pt idx="1067">
                  <c:v>11.51</c:v>
                </c:pt>
                <c:pt idx="1068">
                  <c:v>11.41</c:v>
                </c:pt>
                <c:pt idx="1069">
                  <c:v>11.370000000000001</c:v>
                </c:pt>
                <c:pt idx="1070">
                  <c:v>11.4</c:v>
                </c:pt>
                <c:pt idx="1071">
                  <c:v>11.22</c:v>
                </c:pt>
                <c:pt idx="1072">
                  <c:v>11.14</c:v>
                </c:pt>
                <c:pt idx="1073">
                  <c:v>11.11</c:v>
                </c:pt>
                <c:pt idx="1074">
                  <c:v>11.22</c:v>
                </c:pt>
                <c:pt idx="1075">
                  <c:v>11.23</c:v>
                </c:pt>
                <c:pt idx="1076">
                  <c:v>11.14</c:v>
                </c:pt>
                <c:pt idx="1077">
                  <c:v>10.91</c:v>
                </c:pt>
                <c:pt idx="1078">
                  <c:v>10.94</c:v>
                </c:pt>
                <c:pt idx="1079">
                  <c:v>11.22</c:v>
                </c:pt>
                <c:pt idx="1080">
                  <c:v>11.17</c:v>
                </c:pt>
                <c:pt idx="1081">
                  <c:v>10.790000000000001</c:v>
                </c:pt>
                <c:pt idx="1082">
                  <c:v>11.05</c:v>
                </c:pt>
                <c:pt idx="1083">
                  <c:v>11.15</c:v>
                </c:pt>
                <c:pt idx="1084">
                  <c:v>10.99</c:v>
                </c:pt>
                <c:pt idx="1085">
                  <c:v>10.82</c:v>
                </c:pt>
                <c:pt idx="1086">
                  <c:v>10.85</c:v>
                </c:pt>
                <c:pt idx="1087">
                  <c:v>10.96</c:v>
                </c:pt>
                <c:pt idx="1088">
                  <c:v>10.97</c:v>
                </c:pt>
                <c:pt idx="1089">
                  <c:v>11.040000000000001</c:v>
                </c:pt>
                <c:pt idx="1090">
                  <c:v>10.82</c:v>
                </c:pt>
                <c:pt idx="1091">
                  <c:v>10.620000000000001</c:v>
                </c:pt>
                <c:pt idx="1092">
                  <c:v>10.58</c:v>
                </c:pt>
                <c:pt idx="1093">
                  <c:v>10.57</c:v>
                </c:pt>
                <c:pt idx="1094">
                  <c:v>10.450000000000001</c:v>
                </c:pt>
                <c:pt idx="1095">
                  <c:v>10.4</c:v>
                </c:pt>
                <c:pt idx="1096">
                  <c:v>10.56</c:v>
                </c:pt>
                <c:pt idx="1097">
                  <c:v>10.43</c:v>
                </c:pt>
                <c:pt idx="1098">
                  <c:v>10.56</c:v>
                </c:pt>
                <c:pt idx="1099">
                  <c:v>10.58</c:v>
                </c:pt>
                <c:pt idx="1100">
                  <c:v>10.33</c:v>
                </c:pt>
                <c:pt idx="1101">
                  <c:v>10.28</c:v>
                </c:pt>
                <c:pt idx="1102">
                  <c:v>10.06</c:v>
                </c:pt>
                <c:pt idx="1103">
                  <c:v>10.029999999999999</c:v>
                </c:pt>
                <c:pt idx="1104">
                  <c:v>9.99</c:v>
                </c:pt>
                <c:pt idx="1105">
                  <c:v>9.9500000000000011</c:v>
                </c:pt>
                <c:pt idx="1106">
                  <c:v>9.99</c:v>
                </c:pt>
                <c:pt idx="1107">
                  <c:v>9.9</c:v>
                </c:pt>
                <c:pt idx="1108">
                  <c:v>9.91</c:v>
                </c:pt>
                <c:pt idx="1109">
                  <c:v>9.85</c:v>
                </c:pt>
                <c:pt idx="1110">
                  <c:v>9.81</c:v>
                </c:pt>
                <c:pt idx="1111">
                  <c:v>9.870000000000001</c:v>
                </c:pt>
                <c:pt idx="1112">
                  <c:v>9.84</c:v>
                </c:pt>
                <c:pt idx="1113">
                  <c:v>9.7799999999999994</c:v>
                </c:pt>
                <c:pt idx="1114">
                  <c:v>9.77</c:v>
                </c:pt>
                <c:pt idx="1115">
                  <c:v>9.82</c:v>
                </c:pt>
                <c:pt idx="1116">
                  <c:v>9.83</c:v>
                </c:pt>
                <c:pt idx="1117">
                  <c:v>9.9600000000000009</c:v>
                </c:pt>
                <c:pt idx="1118">
                  <c:v>9.92</c:v>
                </c:pt>
                <c:pt idx="1119">
                  <c:v>9.77</c:v>
                </c:pt>
                <c:pt idx="1120">
                  <c:v>9.7799999999999994</c:v>
                </c:pt>
                <c:pt idx="1121">
                  <c:v>9.77</c:v>
                </c:pt>
                <c:pt idx="1122">
                  <c:v>9.74</c:v>
                </c:pt>
                <c:pt idx="1123">
                  <c:v>9.84</c:v>
                </c:pt>
                <c:pt idx="1124">
                  <c:v>9.73</c:v>
                </c:pt>
                <c:pt idx="1125">
                  <c:v>9.92</c:v>
                </c:pt>
                <c:pt idx="1126">
                  <c:v>9.93</c:v>
                </c:pt>
                <c:pt idx="1127">
                  <c:v>9.81</c:v>
                </c:pt>
                <c:pt idx="1128">
                  <c:v>9.84</c:v>
                </c:pt>
                <c:pt idx="1129">
                  <c:v>9.9500000000000011</c:v>
                </c:pt>
                <c:pt idx="1130">
                  <c:v>9.93</c:v>
                </c:pt>
                <c:pt idx="1131">
                  <c:v>9.94</c:v>
                </c:pt>
                <c:pt idx="1132">
                  <c:v>10.029999999999999</c:v>
                </c:pt>
                <c:pt idx="1133">
                  <c:v>9.99</c:v>
                </c:pt>
                <c:pt idx="1134">
                  <c:v>9.98</c:v>
                </c:pt>
                <c:pt idx="1135">
                  <c:v>10.050000000000001</c:v>
                </c:pt>
                <c:pt idx="1136">
                  <c:v>9.98</c:v>
                </c:pt>
                <c:pt idx="1137">
                  <c:v>10.029999999999999</c:v>
                </c:pt>
                <c:pt idx="1138">
                  <c:v>9.9600000000000009</c:v>
                </c:pt>
                <c:pt idx="1139">
                  <c:v>9.94</c:v>
                </c:pt>
                <c:pt idx="1140">
                  <c:v>9.92</c:v>
                </c:pt>
                <c:pt idx="1141">
                  <c:v>9.94</c:v>
                </c:pt>
                <c:pt idx="1142">
                  <c:v>9.9500000000000011</c:v>
                </c:pt>
                <c:pt idx="1143">
                  <c:v>10.02</c:v>
                </c:pt>
                <c:pt idx="1144">
                  <c:v>10.029999999999999</c:v>
                </c:pt>
                <c:pt idx="1145">
                  <c:v>10.029999999999999</c:v>
                </c:pt>
                <c:pt idx="1146">
                  <c:v>10.050000000000001</c:v>
                </c:pt>
                <c:pt idx="1147">
                  <c:v>10.17</c:v>
                </c:pt>
                <c:pt idx="1148">
                  <c:v>10.200000000000001</c:v>
                </c:pt>
                <c:pt idx="1149">
                  <c:v>10.19</c:v>
                </c:pt>
                <c:pt idx="1150">
                  <c:v>10.11</c:v>
                </c:pt>
                <c:pt idx="1151">
                  <c:v>10.1</c:v>
                </c:pt>
                <c:pt idx="1152">
                  <c:v>10.06</c:v>
                </c:pt>
                <c:pt idx="1153">
                  <c:v>10.18</c:v>
                </c:pt>
                <c:pt idx="1154">
                  <c:v>10.23</c:v>
                </c:pt>
                <c:pt idx="1155">
                  <c:v>10</c:v>
                </c:pt>
                <c:pt idx="1156">
                  <c:v>10.01</c:v>
                </c:pt>
                <c:pt idx="1157">
                  <c:v>10.01</c:v>
                </c:pt>
                <c:pt idx="1158">
                  <c:v>10.09</c:v>
                </c:pt>
                <c:pt idx="1159">
                  <c:v>10.01</c:v>
                </c:pt>
                <c:pt idx="1160">
                  <c:v>9.9</c:v>
                </c:pt>
                <c:pt idx="1161">
                  <c:v>9.94</c:v>
                </c:pt>
                <c:pt idx="1162">
                  <c:v>9.9</c:v>
                </c:pt>
                <c:pt idx="1163">
                  <c:v>9.9700000000000006</c:v>
                </c:pt>
                <c:pt idx="1164">
                  <c:v>9.9</c:v>
                </c:pt>
                <c:pt idx="1165">
                  <c:v>9.91</c:v>
                </c:pt>
                <c:pt idx="1166">
                  <c:v>9.9700000000000006</c:v>
                </c:pt>
                <c:pt idx="1167">
                  <c:v>9.94</c:v>
                </c:pt>
                <c:pt idx="1168">
                  <c:v>9.98</c:v>
                </c:pt>
                <c:pt idx="1169">
                  <c:v>9.9600000000000009</c:v>
                </c:pt>
                <c:pt idx="1170">
                  <c:v>9.98</c:v>
                </c:pt>
                <c:pt idx="1171">
                  <c:v>9.9600000000000009</c:v>
                </c:pt>
                <c:pt idx="1172">
                  <c:v>9.98</c:v>
                </c:pt>
                <c:pt idx="1173">
                  <c:v>9.98</c:v>
                </c:pt>
                <c:pt idx="1174">
                  <c:v>10.029999999999999</c:v>
                </c:pt>
                <c:pt idx="1175">
                  <c:v>9.9700000000000006</c:v>
                </c:pt>
                <c:pt idx="1176">
                  <c:v>9.98</c:v>
                </c:pt>
                <c:pt idx="1177">
                  <c:v>9.99</c:v>
                </c:pt>
                <c:pt idx="1178">
                  <c:v>10</c:v>
                </c:pt>
                <c:pt idx="1179">
                  <c:v>9.99</c:v>
                </c:pt>
                <c:pt idx="1180">
                  <c:v>10.029999999999999</c:v>
                </c:pt>
                <c:pt idx="1181">
                  <c:v>10.02</c:v>
                </c:pt>
                <c:pt idx="1182">
                  <c:v>10</c:v>
                </c:pt>
                <c:pt idx="1183">
                  <c:v>10.02</c:v>
                </c:pt>
                <c:pt idx="1184">
                  <c:v>10.01</c:v>
                </c:pt>
                <c:pt idx="1185">
                  <c:v>9.98</c:v>
                </c:pt>
                <c:pt idx="1186">
                  <c:v>10.01</c:v>
                </c:pt>
                <c:pt idx="1187">
                  <c:v>9.99</c:v>
                </c:pt>
                <c:pt idx="1188">
                  <c:v>10.040000000000001</c:v>
                </c:pt>
                <c:pt idx="1189">
                  <c:v>10.050000000000001</c:v>
                </c:pt>
                <c:pt idx="1190">
                  <c:v>10.050000000000001</c:v>
                </c:pt>
                <c:pt idx="1191">
                  <c:v>10.029999999999999</c:v>
                </c:pt>
                <c:pt idx="1192">
                  <c:v>10.040000000000001</c:v>
                </c:pt>
                <c:pt idx="1193">
                  <c:v>10.029999999999999</c:v>
                </c:pt>
                <c:pt idx="1194">
                  <c:v>10.050000000000001</c:v>
                </c:pt>
                <c:pt idx="1195">
                  <c:v>10.08</c:v>
                </c:pt>
                <c:pt idx="1196">
                  <c:v>10.07</c:v>
                </c:pt>
                <c:pt idx="1197">
                  <c:v>10.07</c:v>
                </c:pt>
                <c:pt idx="1198">
                  <c:v>10.01</c:v>
                </c:pt>
                <c:pt idx="1199">
                  <c:v>10.06</c:v>
                </c:pt>
                <c:pt idx="1200">
                  <c:v>10.07</c:v>
                </c:pt>
                <c:pt idx="1201">
                  <c:v>10.06</c:v>
                </c:pt>
                <c:pt idx="1202">
                  <c:v>10.06</c:v>
                </c:pt>
                <c:pt idx="1203">
                  <c:v>10.040000000000001</c:v>
                </c:pt>
                <c:pt idx="1204">
                  <c:v>10.19</c:v>
                </c:pt>
                <c:pt idx="1205">
                  <c:v>10.06</c:v>
                </c:pt>
                <c:pt idx="1206">
                  <c:v>10.06</c:v>
                </c:pt>
                <c:pt idx="1207">
                  <c:v>10.1</c:v>
                </c:pt>
                <c:pt idx="1208">
                  <c:v>10.11</c:v>
                </c:pt>
                <c:pt idx="1209">
                  <c:v>10.06</c:v>
                </c:pt>
                <c:pt idx="1210">
                  <c:v>10.11</c:v>
                </c:pt>
                <c:pt idx="1211">
                  <c:v>10.09</c:v>
                </c:pt>
                <c:pt idx="1212">
                  <c:v>10.09</c:v>
                </c:pt>
                <c:pt idx="1213">
                  <c:v>10.06</c:v>
                </c:pt>
                <c:pt idx="1214">
                  <c:v>10.06</c:v>
                </c:pt>
                <c:pt idx="1215">
                  <c:v>10.1</c:v>
                </c:pt>
                <c:pt idx="1216">
                  <c:v>9.98</c:v>
                </c:pt>
                <c:pt idx="1217">
                  <c:v>9.9500000000000011</c:v>
                </c:pt>
                <c:pt idx="1218">
                  <c:v>10.02</c:v>
                </c:pt>
                <c:pt idx="1219">
                  <c:v>9.9500000000000011</c:v>
                </c:pt>
                <c:pt idx="1220">
                  <c:v>9.93</c:v>
                </c:pt>
                <c:pt idx="1221">
                  <c:v>9.89</c:v>
                </c:pt>
                <c:pt idx="1222">
                  <c:v>9.89</c:v>
                </c:pt>
                <c:pt idx="1223">
                  <c:v>9.85</c:v>
                </c:pt>
                <c:pt idx="1224">
                  <c:v>9.9</c:v>
                </c:pt>
                <c:pt idx="1225">
                  <c:v>9.83</c:v>
                </c:pt>
                <c:pt idx="1226">
                  <c:v>9.93</c:v>
                </c:pt>
                <c:pt idx="1227">
                  <c:v>9.870000000000001</c:v>
                </c:pt>
                <c:pt idx="1228">
                  <c:v>9.93</c:v>
                </c:pt>
                <c:pt idx="1229">
                  <c:v>9.870000000000001</c:v>
                </c:pt>
                <c:pt idx="1230">
                  <c:v>9.82</c:v>
                </c:pt>
                <c:pt idx="1231">
                  <c:v>9.9</c:v>
                </c:pt>
                <c:pt idx="1232">
                  <c:v>9.68</c:v>
                </c:pt>
                <c:pt idx="1233">
                  <c:v>9.66</c:v>
                </c:pt>
                <c:pt idx="1234">
                  <c:v>9.65</c:v>
                </c:pt>
                <c:pt idx="1235">
                  <c:v>9.68</c:v>
                </c:pt>
                <c:pt idx="1236">
                  <c:v>9.59</c:v>
                </c:pt>
                <c:pt idx="1237">
                  <c:v>9.59</c:v>
                </c:pt>
                <c:pt idx="1238">
                  <c:v>9.58</c:v>
                </c:pt>
                <c:pt idx="1239">
                  <c:v>9.57</c:v>
                </c:pt>
                <c:pt idx="1240">
                  <c:v>9.59</c:v>
                </c:pt>
                <c:pt idx="1241">
                  <c:v>9.65</c:v>
                </c:pt>
                <c:pt idx="1242">
                  <c:v>9.6</c:v>
                </c:pt>
                <c:pt idx="1243">
                  <c:v>9.58</c:v>
                </c:pt>
                <c:pt idx="1244">
                  <c:v>9.59</c:v>
                </c:pt>
                <c:pt idx="1245">
                  <c:v>9.6300000000000008</c:v>
                </c:pt>
                <c:pt idx="1246">
                  <c:v>9.68</c:v>
                </c:pt>
                <c:pt idx="1247">
                  <c:v>9.58</c:v>
                </c:pt>
                <c:pt idx="1248">
                  <c:v>9.61</c:v>
                </c:pt>
                <c:pt idx="1249">
                  <c:v>9.57</c:v>
                </c:pt>
                <c:pt idx="1250">
                  <c:v>9.56</c:v>
                </c:pt>
                <c:pt idx="1251">
                  <c:v>9.56</c:v>
                </c:pt>
                <c:pt idx="1252">
                  <c:v>9.5299999999999994</c:v>
                </c:pt>
                <c:pt idx="1253">
                  <c:v>9.5500000000000007</c:v>
                </c:pt>
                <c:pt idx="1254">
                  <c:v>9.66</c:v>
                </c:pt>
                <c:pt idx="1255">
                  <c:v>9.59</c:v>
                </c:pt>
                <c:pt idx="1256">
                  <c:v>9.25</c:v>
                </c:pt>
                <c:pt idx="1257">
                  <c:v>9.24</c:v>
                </c:pt>
                <c:pt idx="1258">
                  <c:v>9.26</c:v>
                </c:pt>
                <c:pt idx="1259">
                  <c:v>9.18</c:v>
                </c:pt>
                <c:pt idx="1260">
                  <c:v>9.1300000000000008</c:v>
                </c:pt>
                <c:pt idx="1261">
                  <c:v>9.14</c:v>
                </c:pt>
                <c:pt idx="1262">
                  <c:v>9.17</c:v>
                </c:pt>
                <c:pt idx="1263">
                  <c:v>9.25</c:v>
                </c:pt>
                <c:pt idx="1264">
                  <c:v>9.18</c:v>
                </c:pt>
                <c:pt idx="1265">
                  <c:v>9.15</c:v>
                </c:pt>
                <c:pt idx="1266">
                  <c:v>9.17</c:v>
                </c:pt>
                <c:pt idx="1267">
                  <c:v>9.2000000000000011</c:v>
                </c:pt>
                <c:pt idx="1268">
                  <c:v>9.120000000000001</c:v>
                </c:pt>
                <c:pt idx="1269">
                  <c:v>9.120000000000001</c:v>
                </c:pt>
                <c:pt idx="1270">
                  <c:v>9.1</c:v>
                </c:pt>
                <c:pt idx="1271">
                  <c:v>9.07</c:v>
                </c:pt>
                <c:pt idx="1272">
                  <c:v>9.120000000000001</c:v>
                </c:pt>
                <c:pt idx="1273">
                  <c:v>9.09</c:v>
                </c:pt>
                <c:pt idx="1274">
                  <c:v>9.11</c:v>
                </c:pt>
                <c:pt idx="1275">
                  <c:v>9.08</c:v>
                </c:pt>
                <c:pt idx="1276">
                  <c:v>9.1</c:v>
                </c:pt>
                <c:pt idx="1277">
                  <c:v>9.1300000000000008</c:v>
                </c:pt>
                <c:pt idx="1278">
                  <c:v>9.15</c:v>
                </c:pt>
                <c:pt idx="1279">
                  <c:v>9.23</c:v>
                </c:pt>
                <c:pt idx="1280">
                  <c:v>9.1300000000000008</c:v>
                </c:pt>
                <c:pt idx="1281">
                  <c:v>9.1300000000000008</c:v>
                </c:pt>
                <c:pt idx="1282">
                  <c:v>9.0500000000000007</c:v>
                </c:pt>
                <c:pt idx="1283">
                  <c:v>8.93</c:v>
                </c:pt>
                <c:pt idx="1284">
                  <c:v>9</c:v>
                </c:pt>
                <c:pt idx="1285">
                  <c:v>8.9600000000000009</c:v>
                </c:pt>
                <c:pt idx="1286">
                  <c:v>8.99</c:v>
                </c:pt>
                <c:pt idx="1287">
                  <c:v>9.09</c:v>
                </c:pt>
                <c:pt idx="1288">
                  <c:v>9.0500000000000007</c:v>
                </c:pt>
                <c:pt idx="1289">
                  <c:v>8.9600000000000009</c:v>
                </c:pt>
                <c:pt idx="1290">
                  <c:v>9.02</c:v>
                </c:pt>
                <c:pt idx="1291">
                  <c:v>9.08</c:v>
                </c:pt>
                <c:pt idx="1292">
                  <c:v>9.11</c:v>
                </c:pt>
                <c:pt idx="1293">
                  <c:v>9.06</c:v>
                </c:pt>
                <c:pt idx="1294">
                  <c:v>9.1</c:v>
                </c:pt>
                <c:pt idx="1295">
                  <c:v>9.11</c:v>
                </c:pt>
                <c:pt idx="1296">
                  <c:v>9.0500000000000007</c:v>
                </c:pt>
                <c:pt idx="1297">
                  <c:v>9.08</c:v>
                </c:pt>
                <c:pt idx="1298">
                  <c:v>9.07</c:v>
                </c:pt>
                <c:pt idx="1299">
                  <c:v>9.1</c:v>
                </c:pt>
                <c:pt idx="1300">
                  <c:v>9.09</c:v>
                </c:pt>
                <c:pt idx="1301">
                  <c:v>9.11</c:v>
                </c:pt>
                <c:pt idx="1302">
                  <c:v>9.09</c:v>
                </c:pt>
                <c:pt idx="1303">
                  <c:v>9.120000000000001</c:v>
                </c:pt>
                <c:pt idx="1304">
                  <c:v>9.120000000000001</c:v>
                </c:pt>
                <c:pt idx="1305">
                  <c:v>9.09</c:v>
                </c:pt>
                <c:pt idx="1306">
                  <c:v>9.06</c:v>
                </c:pt>
                <c:pt idx="1307">
                  <c:v>9.09</c:v>
                </c:pt>
                <c:pt idx="1308">
                  <c:v>9.08</c:v>
                </c:pt>
                <c:pt idx="1309">
                  <c:v>9.08</c:v>
                </c:pt>
                <c:pt idx="1310">
                  <c:v>9.09</c:v>
                </c:pt>
                <c:pt idx="1311">
                  <c:v>9.08</c:v>
                </c:pt>
                <c:pt idx="1312">
                  <c:v>9.08</c:v>
                </c:pt>
                <c:pt idx="1313">
                  <c:v>9.11</c:v>
                </c:pt>
                <c:pt idx="1314">
                  <c:v>9.09</c:v>
                </c:pt>
                <c:pt idx="1315">
                  <c:v>9.1</c:v>
                </c:pt>
                <c:pt idx="1316">
                  <c:v>9.09</c:v>
                </c:pt>
                <c:pt idx="1317">
                  <c:v>9.1</c:v>
                </c:pt>
                <c:pt idx="1318">
                  <c:v>9.11</c:v>
                </c:pt>
                <c:pt idx="1319">
                  <c:v>9.11</c:v>
                </c:pt>
                <c:pt idx="1320">
                  <c:v>9.09</c:v>
                </c:pt>
                <c:pt idx="1321">
                  <c:v>9.11</c:v>
                </c:pt>
                <c:pt idx="1322">
                  <c:v>9.1</c:v>
                </c:pt>
                <c:pt idx="1323">
                  <c:v>9.07</c:v>
                </c:pt>
                <c:pt idx="1324">
                  <c:v>9.07</c:v>
                </c:pt>
                <c:pt idx="1325">
                  <c:v>9.06</c:v>
                </c:pt>
                <c:pt idx="1326">
                  <c:v>9.0299999999999994</c:v>
                </c:pt>
                <c:pt idx="1327">
                  <c:v>9.06</c:v>
                </c:pt>
                <c:pt idx="1328">
                  <c:v>9.06</c:v>
                </c:pt>
                <c:pt idx="1329">
                  <c:v>9.08</c:v>
                </c:pt>
                <c:pt idx="1330">
                  <c:v>9.120000000000001</c:v>
                </c:pt>
                <c:pt idx="1331">
                  <c:v>9.11</c:v>
                </c:pt>
                <c:pt idx="1332">
                  <c:v>9.120000000000001</c:v>
                </c:pt>
                <c:pt idx="1333">
                  <c:v>9.120000000000001</c:v>
                </c:pt>
                <c:pt idx="1334">
                  <c:v>9.09</c:v>
                </c:pt>
                <c:pt idx="1335">
                  <c:v>9.1300000000000008</c:v>
                </c:pt>
                <c:pt idx="1336">
                  <c:v>9.1300000000000008</c:v>
                </c:pt>
                <c:pt idx="1337">
                  <c:v>9.1</c:v>
                </c:pt>
                <c:pt idx="1338">
                  <c:v>9.120000000000001</c:v>
                </c:pt>
                <c:pt idx="1339">
                  <c:v>9.1</c:v>
                </c:pt>
                <c:pt idx="1340">
                  <c:v>9.1300000000000008</c:v>
                </c:pt>
                <c:pt idx="1341">
                  <c:v>9.1300000000000008</c:v>
                </c:pt>
                <c:pt idx="1342">
                  <c:v>9.120000000000001</c:v>
                </c:pt>
                <c:pt idx="1343">
                  <c:v>9.09</c:v>
                </c:pt>
                <c:pt idx="1344">
                  <c:v>9.120000000000001</c:v>
                </c:pt>
                <c:pt idx="1345">
                  <c:v>9.1</c:v>
                </c:pt>
                <c:pt idx="1346">
                  <c:v>9.120000000000001</c:v>
                </c:pt>
                <c:pt idx="1347">
                  <c:v>9.1</c:v>
                </c:pt>
                <c:pt idx="1348">
                  <c:v>9.08</c:v>
                </c:pt>
                <c:pt idx="1349">
                  <c:v>9.11</c:v>
                </c:pt>
                <c:pt idx="1350">
                  <c:v>8.81</c:v>
                </c:pt>
                <c:pt idx="1351">
                  <c:v>8.6300000000000008</c:v>
                </c:pt>
                <c:pt idx="1352">
                  <c:v>8.58</c:v>
                </c:pt>
                <c:pt idx="1353">
                  <c:v>8.65</c:v>
                </c:pt>
                <c:pt idx="1354">
                  <c:v>8.59</c:v>
                </c:pt>
                <c:pt idx="1355">
                  <c:v>8.6</c:v>
                </c:pt>
                <c:pt idx="1356">
                  <c:v>8.59</c:v>
                </c:pt>
                <c:pt idx="1357">
                  <c:v>8.61</c:v>
                </c:pt>
                <c:pt idx="1358">
                  <c:v>8.6</c:v>
                </c:pt>
                <c:pt idx="1359">
                  <c:v>8.67</c:v>
                </c:pt>
                <c:pt idx="1360">
                  <c:v>8.57</c:v>
                </c:pt>
                <c:pt idx="1361">
                  <c:v>8.58</c:v>
                </c:pt>
                <c:pt idx="1362">
                  <c:v>8.58</c:v>
                </c:pt>
                <c:pt idx="1363">
                  <c:v>8.58</c:v>
                </c:pt>
                <c:pt idx="1364">
                  <c:v>8.57</c:v>
                </c:pt>
                <c:pt idx="1365">
                  <c:v>8.58</c:v>
                </c:pt>
                <c:pt idx="1366">
                  <c:v>8.57</c:v>
                </c:pt>
                <c:pt idx="1367">
                  <c:v>8.57</c:v>
                </c:pt>
                <c:pt idx="1368">
                  <c:v>8.56</c:v>
                </c:pt>
                <c:pt idx="1369">
                  <c:v>8.6</c:v>
                </c:pt>
                <c:pt idx="1370">
                  <c:v>8.59</c:v>
                </c:pt>
                <c:pt idx="1371">
                  <c:v>8.5500000000000007</c:v>
                </c:pt>
                <c:pt idx="1372">
                  <c:v>8.5400000000000009</c:v>
                </c:pt>
                <c:pt idx="1373">
                  <c:v>8.56</c:v>
                </c:pt>
                <c:pt idx="1374">
                  <c:v>8.5299999999999994</c:v>
                </c:pt>
                <c:pt idx="1375">
                  <c:v>8.11</c:v>
                </c:pt>
                <c:pt idx="1376">
                  <c:v>8.08</c:v>
                </c:pt>
                <c:pt idx="1377">
                  <c:v>8.08</c:v>
                </c:pt>
                <c:pt idx="1378">
                  <c:v>8.07</c:v>
                </c:pt>
                <c:pt idx="1379">
                  <c:v>8.08</c:v>
                </c:pt>
                <c:pt idx="1380">
                  <c:v>8.0500000000000007</c:v>
                </c:pt>
                <c:pt idx="1381">
                  <c:v>7.98</c:v>
                </c:pt>
                <c:pt idx="1382">
                  <c:v>8.0299999999999994</c:v>
                </c:pt>
                <c:pt idx="1383">
                  <c:v>8.0400000000000009</c:v>
                </c:pt>
                <c:pt idx="1384">
                  <c:v>8.1</c:v>
                </c:pt>
                <c:pt idx="1385">
                  <c:v>8.07</c:v>
                </c:pt>
                <c:pt idx="1386">
                  <c:v>8</c:v>
                </c:pt>
                <c:pt idx="1387">
                  <c:v>8.0299999999999994</c:v>
                </c:pt>
                <c:pt idx="1388">
                  <c:v>7.99</c:v>
                </c:pt>
                <c:pt idx="1389">
                  <c:v>8.02</c:v>
                </c:pt>
                <c:pt idx="1390">
                  <c:v>8.0299999999999994</c:v>
                </c:pt>
                <c:pt idx="1391">
                  <c:v>8</c:v>
                </c:pt>
                <c:pt idx="1392">
                  <c:v>8.02</c:v>
                </c:pt>
                <c:pt idx="1393">
                  <c:v>8.02</c:v>
                </c:pt>
                <c:pt idx="1394">
                  <c:v>8</c:v>
                </c:pt>
                <c:pt idx="1395">
                  <c:v>8.02</c:v>
                </c:pt>
                <c:pt idx="1396">
                  <c:v>8.01</c:v>
                </c:pt>
                <c:pt idx="1397">
                  <c:v>8.0299999999999994</c:v>
                </c:pt>
                <c:pt idx="1398">
                  <c:v>8.02</c:v>
                </c:pt>
                <c:pt idx="1399">
                  <c:v>8.0299999999999994</c:v>
                </c:pt>
                <c:pt idx="1400">
                  <c:v>8.01</c:v>
                </c:pt>
                <c:pt idx="1401">
                  <c:v>8.02</c:v>
                </c:pt>
                <c:pt idx="1402">
                  <c:v>8.02</c:v>
                </c:pt>
                <c:pt idx="1403">
                  <c:v>8.02</c:v>
                </c:pt>
                <c:pt idx="1404">
                  <c:v>8.02</c:v>
                </c:pt>
                <c:pt idx="1405">
                  <c:v>8</c:v>
                </c:pt>
                <c:pt idx="1406">
                  <c:v>8.01</c:v>
                </c:pt>
                <c:pt idx="1407">
                  <c:v>8</c:v>
                </c:pt>
                <c:pt idx="1408">
                  <c:v>8.01</c:v>
                </c:pt>
                <c:pt idx="1409">
                  <c:v>8.01</c:v>
                </c:pt>
                <c:pt idx="1410">
                  <c:v>7.98</c:v>
                </c:pt>
                <c:pt idx="1411">
                  <c:v>7.98</c:v>
                </c:pt>
                <c:pt idx="1412">
                  <c:v>7.99</c:v>
                </c:pt>
                <c:pt idx="1413">
                  <c:v>8</c:v>
                </c:pt>
                <c:pt idx="1414">
                  <c:v>7.98</c:v>
                </c:pt>
                <c:pt idx="1415">
                  <c:v>8</c:v>
                </c:pt>
                <c:pt idx="1416">
                  <c:v>7.99</c:v>
                </c:pt>
                <c:pt idx="1417">
                  <c:v>7.97</c:v>
                </c:pt>
                <c:pt idx="1418">
                  <c:v>8</c:v>
                </c:pt>
                <c:pt idx="1419">
                  <c:v>8.01</c:v>
                </c:pt>
                <c:pt idx="1420">
                  <c:v>8.02</c:v>
                </c:pt>
                <c:pt idx="1421">
                  <c:v>8.0299999999999994</c:v>
                </c:pt>
                <c:pt idx="1422">
                  <c:v>8.06</c:v>
                </c:pt>
                <c:pt idx="1423">
                  <c:v>8.07</c:v>
                </c:pt>
                <c:pt idx="1424">
                  <c:v>8.07</c:v>
                </c:pt>
                <c:pt idx="1425">
                  <c:v>8.06</c:v>
                </c:pt>
                <c:pt idx="1426">
                  <c:v>8.0500000000000007</c:v>
                </c:pt>
                <c:pt idx="1427">
                  <c:v>8.0400000000000009</c:v>
                </c:pt>
                <c:pt idx="1428">
                  <c:v>8.0299999999999994</c:v>
                </c:pt>
                <c:pt idx="1429">
                  <c:v>8.0400000000000009</c:v>
                </c:pt>
                <c:pt idx="1430">
                  <c:v>8.0299999999999994</c:v>
                </c:pt>
                <c:pt idx="1431">
                  <c:v>8.0400000000000009</c:v>
                </c:pt>
                <c:pt idx="1432">
                  <c:v>8.0299999999999994</c:v>
                </c:pt>
                <c:pt idx="1433">
                  <c:v>8.0400000000000009</c:v>
                </c:pt>
                <c:pt idx="1434">
                  <c:v>8.0299999999999994</c:v>
                </c:pt>
                <c:pt idx="1435">
                  <c:v>8.0400000000000009</c:v>
                </c:pt>
                <c:pt idx="1436">
                  <c:v>8.07</c:v>
                </c:pt>
                <c:pt idx="1437">
                  <c:v>8.08</c:v>
                </c:pt>
                <c:pt idx="1438">
                  <c:v>8.07</c:v>
                </c:pt>
                <c:pt idx="1439">
                  <c:v>8.09</c:v>
                </c:pt>
                <c:pt idx="1440">
                  <c:v>8.08</c:v>
                </c:pt>
                <c:pt idx="1441">
                  <c:v>8.08</c:v>
                </c:pt>
                <c:pt idx="1442">
                  <c:v>8.07</c:v>
                </c:pt>
                <c:pt idx="1443">
                  <c:v>8.07</c:v>
                </c:pt>
                <c:pt idx="1444">
                  <c:v>8.1</c:v>
                </c:pt>
                <c:pt idx="1445">
                  <c:v>8.11</c:v>
                </c:pt>
                <c:pt idx="1446">
                  <c:v>8.120000000000001</c:v>
                </c:pt>
                <c:pt idx="1447">
                  <c:v>8.1</c:v>
                </c:pt>
                <c:pt idx="1448">
                  <c:v>8.120000000000001</c:v>
                </c:pt>
                <c:pt idx="1449">
                  <c:v>8.1</c:v>
                </c:pt>
                <c:pt idx="1450">
                  <c:v>8.07</c:v>
                </c:pt>
                <c:pt idx="1451">
                  <c:v>8.06</c:v>
                </c:pt>
                <c:pt idx="1452">
                  <c:v>8.06</c:v>
                </c:pt>
                <c:pt idx="1453">
                  <c:v>8.06</c:v>
                </c:pt>
                <c:pt idx="1454">
                  <c:v>8.0299999999999994</c:v>
                </c:pt>
                <c:pt idx="1455">
                  <c:v>8.0299999999999994</c:v>
                </c:pt>
                <c:pt idx="1456">
                  <c:v>8.06</c:v>
                </c:pt>
                <c:pt idx="1457">
                  <c:v>8.02</c:v>
                </c:pt>
                <c:pt idx="1458">
                  <c:v>8.07</c:v>
                </c:pt>
                <c:pt idx="1459">
                  <c:v>8.06</c:v>
                </c:pt>
                <c:pt idx="1460">
                  <c:v>8.06</c:v>
                </c:pt>
                <c:pt idx="1461">
                  <c:v>8.06</c:v>
                </c:pt>
                <c:pt idx="1462">
                  <c:v>8.06</c:v>
                </c:pt>
                <c:pt idx="1463">
                  <c:v>8.08</c:v>
                </c:pt>
                <c:pt idx="1464">
                  <c:v>8.09</c:v>
                </c:pt>
                <c:pt idx="1465">
                  <c:v>8.08</c:v>
                </c:pt>
                <c:pt idx="1466">
                  <c:v>8.08</c:v>
                </c:pt>
                <c:pt idx="1467">
                  <c:v>8.08</c:v>
                </c:pt>
                <c:pt idx="1468">
                  <c:v>8.09</c:v>
                </c:pt>
                <c:pt idx="1469">
                  <c:v>8.09</c:v>
                </c:pt>
                <c:pt idx="1470">
                  <c:v>8.09</c:v>
                </c:pt>
                <c:pt idx="1471">
                  <c:v>8.120000000000001</c:v>
                </c:pt>
                <c:pt idx="1472">
                  <c:v>8.1</c:v>
                </c:pt>
                <c:pt idx="1473">
                  <c:v>8.1</c:v>
                </c:pt>
                <c:pt idx="1474">
                  <c:v>8.11</c:v>
                </c:pt>
                <c:pt idx="1475">
                  <c:v>8.11</c:v>
                </c:pt>
                <c:pt idx="1476">
                  <c:v>8.1</c:v>
                </c:pt>
                <c:pt idx="1477">
                  <c:v>8.14</c:v>
                </c:pt>
                <c:pt idx="1478">
                  <c:v>8.14</c:v>
                </c:pt>
                <c:pt idx="1479">
                  <c:v>8.14</c:v>
                </c:pt>
                <c:pt idx="1480">
                  <c:v>8.1300000000000008</c:v>
                </c:pt>
                <c:pt idx="1481">
                  <c:v>8.14</c:v>
                </c:pt>
                <c:pt idx="1482">
                  <c:v>8.1300000000000008</c:v>
                </c:pt>
                <c:pt idx="1483">
                  <c:v>8.14</c:v>
                </c:pt>
                <c:pt idx="1484">
                  <c:v>8.01</c:v>
                </c:pt>
                <c:pt idx="1485">
                  <c:v>7.97</c:v>
                </c:pt>
                <c:pt idx="1486">
                  <c:v>7.96</c:v>
                </c:pt>
                <c:pt idx="1487">
                  <c:v>8</c:v>
                </c:pt>
                <c:pt idx="1488">
                  <c:v>7.99</c:v>
                </c:pt>
                <c:pt idx="1489">
                  <c:v>8.0400000000000009</c:v>
                </c:pt>
                <c:pt idx="1490">
                  <c:v>8.0299999999999994</c:v>
                </c:pt>
                <c:pt idx="1491">
                  <c:v>8.06</c:v>
                </c:pt>
                <c:pt idx="1492">
                  <c:v>8.06</c:v>
                </c:pt>
                <c:pt idx="1493">
                  <c:v>8.0500000000000007</c:v>
                </c:pt>
                <c:pt idx="1494">
                  <c:v>8.0500000000000007</c:v>
                </c:pt>
                <c:pt idx="1495">
                  <c:v>8.0500000000000007</c:v>
                </c:pt>
                <c:pt idx="1496">
                  <c:v>8.0500000000000007</c:v>
                </c:pt>
                <c:pt idx="1497">
                  <c:v>8.08</c:v>
                </c:pt>
                <c:pt idx="1498">
                  <c:v>8.09</c:v>
                </c:pt>
                <c:pt idx="1499">
                  <c:v>8.08</c:v>
                </c:pt>
                <c:pt idx="1500">
                  <c:v>8.1</c:v>
                </c:pt>
                <c:pt idx="1501">
                  <c:v>8.02</c:v>
                </c:pt>
                <c:pt idx="1502">
                  <c:v>8.02</c:v>
                </c:pt>
                <c:pt idx="1503">
                  <c:v>8.0299999999999994</c:v>
                </c:pt>
                <c:pt idx="1504">
                  <c:v>8.09</c:v>
                </c:pt>
                <c:pt idx="1505">
                  <c:v>8.07</c:v>
                </c:pt>
                <c:pt idx="1506">
                  <c:v>8.0500000000000007</c:v>
                </c:pt>
                <c:pt idx="1507">
                  <c:v>8.0500000000000007</c:v>
                </c:pt>
                <c:pt idx="1508">
                  <c:v>8.66</c:v>
                </c:pt>
                <c:pt idx="1509">
                  <c:v>9.76</c:v>
                </c:pt>
                <c:pt idx="1510">
                  <c:v>10.029999999999999</c:v>
                </c:pt>
                <c:pt idx="1511">
                  <c:v>9.93</c:v>
                </c:pt>
                <c:pt idx="1512">
                  <c:v>9.870000000000001</c:v>
                </c:pt>
                <c:pt idx="1513">
                  <c:v>9.77</c:v>
                </c:pt>
                <c:pt idx="1514">
                  <c:v>9.83</c:v>
                </c:pt>
                <c:pt idx="1515">
                  <c:v>9.84</c:v>
                </c:pt>
                <c:pt idx="1516">
                  <c:v>9.83</c:v>
                </c:pt>
                <c:pt idx="1517">
                  <c:v>9.7900000000000009</c:v>
                </c:pt>
                <c:pt idx="1518">
                  <c:v>9.66</c:v>
                </c:pt>
                <c:pt idx="1519">
                  <c:v>8.99</c:v>
                </c:pt>
                <c:pt idx="1520">
                  <c:v>8.7799999999999994</c:v>
                </c:pt>
                <c:pt idx="1521">
                  <c:v>8.7200000000000006</c:v>
                </c:pt>
                <c:pt idx="1522">
                  <c:v>8.56</c:v>
                </c:pt>
                <c:pt idx="1523">
                  <c:v>8.56</c:v>
                </c:pt>
                <c:pt idx="1524">
                  <c:v>8.61</c:v>
                </c:pt>
                <c:pt idx="1525">
                  <c:v>8.5299999999999994</c:v>
                </c:pt>
                <c:pt idx="1526">
                  <c:v>8.4600000000000009</c:v>
                </c:pt>
                <c:pt idx="1527">
                  <c:v>8.5500000000000007</c:v>
                </c:pt>
                <c:pt idx="1528">
                  <c:v>8.59</c:v>
                </c:pt>
                <c:pt idx="1529">
                  <c:v>8.6300000000000008</c:v>
                </c:pt>
                <c:pt idx="1530">
                  <c:v>8.5400000000000009</c:v>
                </c:pt>
                <c:pt idx="1531">
                  <c:v>8.5400000000000009</c:v>
                </c:pt>
                <c:pt idx="1532">
                  <c:v>8.8000000000000007</c:v>
                </c:pt>
                <c:pt idx="1533">
                  <c:v>8.75</c:v>
                </c:pt>
                <c:pt idx="1534">
                  <c:v>8.64</c:v>
                </c:pt>
                <c:pt idx="1535">
                  <c:v>8.5299999999999994</c:v>
                </c:pt>
                <c:pt idx="1536">
                  <c:v>8.57</c:v>
                </c:pt>
                <c:pt idx="1537">
                  <c:v>8.61</c:v>
                </c:pt>
                <c:pt idx="1538">
                  <c:v>8.620000000000001</c:v>
                </c:pt>
                <c:pt idx="1539">
                  <c:v>8.6</c:v>
                </c:pt>
                <c:pt idx="1540">
                  <c:v>8.56</c:v>
                </c:pt>
                <c:pt idx="1541">
                  <c:v>8.56</c:v>
                </c:pt>
                <c:pt idx="1542">
                  <c:v>8.56</c:v>
                </c:pt>
                <c:pt idx="1543">
                  <c:v>8.6300000000000008</c:v>
                </c:pt>
                <c:pt idx="1544">
                  <c:v>8.58</c:v>
                </c:pt>
                <c:pt idx="1545">
                  <c:v>8.77</c:v>
                </c:pt>
                <c:pt idx="1546">
                  <c:v>8.7900000000000009</c:v>
                </c:pt>
                <c:pt idx="1547">
                  <c:v>8.870000000000001</c:v>
                </c:pt>
                <c:pt idx="1548">
                  <c:v>8.99</c:v>
                </c:pt>
                <c:pt idx="1549">
                  <c:v>9.7200000000000006</c:v>
                </c:pt>
                <c:pt idx="1550">
                  <c:v>10.1</c:v>
                </c:pt>
                <c:pt idx="1551">
                  <c:v>10.31</c:v>
                </c:pt>
                <c:pt idx="1552">
                  <c:v>9.7000000000000011</c:v>
                </c:pt>
                <c:pt idx="1553">
                  <c:v>10.17</c:v>
                </c:pt>
                <c:pt idx="1554">
                  <c:v>10.24</c:v>
                </c:pt>
                <c:pt idx="1555">
                  <c:v>10.370000000000001</c:v>
                </c:pt>
                <c:pt idx="1556">
                  <c:v>10.41</c:v>
                </c:pt>
                <c:pt idx="1557">
                  <c:v>10.39</c:v>
                </c:pt>
                <c:pt idx="1558">
                  <c:v>10.41</c:v>
                </c:pt>
                <c:pt idx="1559">
                  <c:v>10.38</c:v>
                </c:pt>
                <c:pt idx="1560">
                  <c:v>9.9700000000000006</c:v>
                </c:pt>
                <c:pt idx="1561">
                  <c:v>9.73</c:v>
                </c:pt>
                <c:pt idx="1562">
                  <c:v>9.44</c:v>
                </c:pt>
                <c:pt idx="1563">
                  <c:v>9.4</c:v>
                </c:pt>
                <c:pt idx="1564">
                  <c:v>8.89</c:v>
                </c:pt>
                <c:pt idx="1565">
                  <c:v>8.73</c:v>
                </c:pt>
                <c:pt idx="1566">
                  <c:v>8.73</c:v>
                </c:pt>
                <c:pt idx="1567">
                  <c:v>8.67</c:v>
                </c:pt>
                <c:pt idx="1568">
                  <c:v>8.65</c:v>
                </c:pt>
                <c:pt idx="1569">
                  <c:v>8.5299999999999994</c:v>
                </c:pt>
                <c:pt idx="1570">
                  <c:v>8.66</c:v>
                </c:pt>
                <c:pt idx="1571">
                  <c:v>8.64</c:v>
                </c:pt>
                <c:pt idx="1572">
                  <c:v>8.6300000000000008</c:v>
                </c:pt>
                <c:pt idx="1573">
                  <c:v>8.6300000000000008</c:v>
                </c:pt>
                <c:pt idx="1574">
                  <c:v>8.5500000000000007</c:v>
                </c:pt>
                <c:pt idx="1575">
                  <c:v>8.5500000000000007</c:v>
                </c:pt>
                <c:pt idx="1576">
                  <c:v>8.36</c:v>
                </c:pt>
                <c:pt idx="1577">
                  <c:v>8.31</c:v>
                </c:pt>
                <c:pt idx="1578">
                  <c:v>8.01</c:v>
                </c:pt>
                <c:pt idx="1579">
                  <c:v>7.98</c:v>
                </c:pt>
                <c:pt idx="1580">
                  <c:v>7.95</c:v>
                </c:pt>
                <c:pt idx="1581">
                  <c:v>7.88</c:v>
                </c:pt>
                <c:pt idx="1582">
                  <c:v>7.8500000000000005</c:v>
                </c:pt>
                <c:pt idx="1583">
                  <c:v>7.87</c:v>
                </c:pt>
                <c:pt idx="1584">
                  <c:v>7.53</c:v>
                </c:pt>
                <c:pt idx="1585">
                  <c:v>7.55</c:v>
                </c:pt>
                <c:pt idx="1586">
                  <c:v>7.5200000000000005</c:v>
                </c:pt>
                <c:pt idx="1587">
                  <c:v>7.5200000000000005</c:v>
                </c:pt>
                <c:pt idx="1588">
                  <c:v>7.61</c:v>
                </c:pt>
                <c:pt idx="1589">
                  <c:v>7.53</c:v>
                </c:pt>
                <c:pt idx="1590">
                  <c:v>7.74</c:v>
                </c:pt>
                <c:pt idx="1591">
                  <c:v>7.57</c:v>
                </c:pt>
                <c:pt idx="1592">
                  <c:v>7.55</c:v>
                </c:pt>
                <c:pt idx="1593">
                  <c:v>7.48</c:v>
                </c:pt>
                <c:pt idx="1594">
                  <c:v>7.4</c:v>
                </c:pt>
                <c:pt idx="1595">
                  <c:v>7.3500000000000005</c:v>
                </c:pt>
                <c:pt idx="1596">
                  <c:v>7.32</c:v>
                </c:pt>
                <c:pt idx="1597">
                  <c:v>7.32</c:v>
                </c:pt>
                <c:pt idx="1598">
                  <c:v>7.24</c:v>
                </c:pt>
                <c:pt idx="1599">
                  <c:v>7.25</c:v>
                </c:pt>
                <c:pt idx="1600">
                  <c:v>7.28</c:v>
                </c:pt>
                <c:pt idx="1601">
                  <c:v>7.28</c:v>
                </c:pt>
                <c:pt idx="1602">
                  <c:v>7.28</c:v>
                </c:pt>
                <c:pt idx="1603">
                  <c:v>7.11</c:v>
                </c:pt>
                <c:pt idx="1604">
                  <c:v>7.1400000000000006</c:v>
                </c:pt>
                <c:pt idx="1605">
                  <c:v>7.0200000000000005</c:v>
                </c:pt>
                <c:pt idx="1606">
                  <c:v>7</c:v>
                </c:pt>
                <c:pt idx="1607">
                  <c:v>7</c:v>
                </c:pt>
                <c:pt idx="1608">
                  <c:v>6.99</c:v>
                </c:pt>
                <c:pt idx="1609">
                  <c:v>6.96</c:v>
                </c:pt>
                <c:pt idx="1610">
                  <c:v>6.8900000000000006</c:v>
                </c:pt>
                <c:pt idx="1611">
                  <c:v>6.9</c:v>
                </c:pt>
                <c:pt idx="1612">
                  <c:v>6.8900000000000006</c:v>
                </c:pt>
                <c:pt idx="1613">
                  <c:v>6.9</c:v>
                </c:pt>
                <c:pt idx="1614">
                  <c:v>6.8500000000000005</c:v>
                </c:pt>
                <c:pt idx="1615">
                  <c:v>6.9</c:v>
                </c:pt>
                <c:pt idx="1616">
                  <c:v>6.8900000000000006</c:v>
                </c:pt>
                <c:pt idx="1617">
                  <c:v>6.9</c:v>
                </c:pt>
                <c:pt idx="1618">
                  <c:v>6.95</c:v>
                </c:pt>
                <c:pt idx="1619">
                  <c:v>6.98</c:v>
                </c:pt>
                <c:pt idx="1620">
                  <c:v>6.87</c:v>
                </c:pt>
                <c:pt idx="1621">
                  <c:v>6.61</c:v>
                </c:pt>
                <c:pt idx="1622">
                  <c:v>6.46</c:v>
                </c:pt>
                <c:pt idx="1623">
                  <c:v>6.3</c:v>
                </c:pt>
                <c:pt idx="1624">
                  <c:v>6.34</c:v>
                </c:pt>
                <c:pt idx="1625">
                  <c:v>6.2700000000000005</c:v>
                </c:pt>
                <c:pt idx="1626">
                  <c:v>6.17</c:v>
                </c:pt>
                <c:pt idx="1627">
                  <c:v>6.12</c:v>
                </c:pt>
                <c:pt idx="1628">
                  <c:v>6.11</c:v>
                </c:pt>
                <c:pt idx="1629">
                  <c:v>6.03</c:v>
                </c:pt>
                <c:pt idx="1630">
                  <c:v>6.11</c:v>
                </c:pt>
                <c:pt idx="1631">
                  <c:v>6.03</c:v>
                </c:pt>
                <c:pt idx="1632">
                  <c:v>6.0200000000000005</c:v>
                </c:pt>
                <c:pt idx="1633">
                  <c:v>6.11</c:v>
                </c:pt>
                <c:pt idx="1634">
                  <c:v>6.1000000000000005</c:v>
                </c:pt>
                <c:pt idx="1635">
                  <c:v>6.11</c:v>
                </c:pt>
                <c:pt idx="1636">
                  <c:v>6.1000000000000005</c:v>
                </c:pt>
                <c:pt idx="1637">
                  <c:v>5.88</c:v>
                </c:pt>
                <c:pt idx="1638">
                  <c:v>6.0600000000000005</c:v>
                </c:pt>
                <c:pt idx="1639">
                  <c:v>6.0600000000000005</c:v>
                </c:pt>
                <c:pt idx="1640">
                  <c:v>6.0600000000000005</c:v>
                </c:pt>
                <c:pt idx="1641">
                  <c:v>6.07</c:v>
                </c:pt>
                <c:pt idx="1642">
                  <c:v>6.0600000000000005</c:v>
                </c:pt>
                <c:pt idx="1643">
                  <c:v>6.07</c:v>
                </c:pt>
                <c:pt idx="1644">
                  <c:v>5.98</c:v>
                </c:pt>
                <c:pt idx="1645">
                  <c:v>6.0600000000000005</c:v>
                </c:pt>
                <c:pt idx="1646">
                  <c:v>6.0600000000000005</c:v>
                </c:pt>
                <c:pt idx="1647">
                  <c:v>5.97</c:v>
                </c:pt>
                <c:pt idx="1648">
                  <c:v>6.01</c:v>
                </c:pt>
                <c:pt idx="1649">
                  <c:v>6</c:v>
                </c:pt>
                <c:pt idx="1650">
                  <c:v>6.01</c:v>
                </c:pt>
                <c:pt idx="1651">
                  <c:v>6</c:v>
                </c:pt>
                <c:pt idx="1652">
                  <c:v>6</c:v>
                </c:pt>
                <c:pt idx="1653">
                  <c:v>6</c:v>
                </c:pt>
                <c:pt idx="1654">
                  <c:v>5.97</c:v>
                </c:pt>
                <c:pt idx="1655">
                  <c:v>5.99</c:v>
                </c:pt>
                <c:pt idx="1656">
                  <c:v>6</c:v>
                </c:pt>
                <c:pt idx="1657">
                  <c:v>5.99</c:v>
                </c:pt>
                <c:pt idx="1658">
                  <c:v>6</c:v>
                </c:pt>
                <c:pt idx="1659">
                  <c:v>5.96</c:v>
                </c:pt>
                <c:pt idx="1660">
                  <c:v>5.97</c:v>
                </c:pt>
                <c:pt idx="1661">
                  <c:v>5.96</c:v>
                </c:pt>
                <c:pt idx="1662">
                  <c:v>5.87</c:v>
                </c:pt>
                <c:pt idx="1663">
                  <c:v>5.95</c:v>
                </c:pt>
                <c:pt idx="1664">
                  <c:v>5.94</c:v>
                </c:pt>
                <c:pt idx="1665">
                  <c:v>5.84</c:v>
                </c:pt>
                <c:pt idx="1666">
                  <c:v>5.93</c:v>
                </c:pt>
                <c:pt idx="1667">
                  <c:v>5.84</c:v>
                </c:pt>
                <c:pt idx="1668">
                  <c:v>5.91</c:v>
                </c:pt>
                <c:pt idx="1669">
                  <c:v>5.9</c:v>
                </c:pt>
                <c:pt idx="1670">
                  <c:v>5.91</c:v>
                </c:pt>
                <c:pt idx="1671">
                  <c:v>5.49</c:v>
                </c:pt>
                <c:pt idx="1672">
                  <c:v>5.33</c:v>
                </c:pt>
                <c:pt idx="1673">
                  <c:v>5.34</c:v>
                </c:pt>
                <c:pt idx="1674">
                  <c:v>5.33</c:v>
                </c:pt>
                <c:pt idx="1675">
                  <c:v>5.34</c:v>
                </c:pt>
                <c:pt idx="1676">
                  <c:v>5.33</c:v>
                </c:pt>
                <c:pt idx="1677">
                  <c:v>5.33</c:v>
                </c:pt>
                <c:pt idx="1678">
                  <c:v>5.33</c:v>
                </c:pt>
                <c:pt idx="1679">
                  <c:v>5.33</c:v>
                </c:pt>
                <c:pt idx="1680">
                  <c:v>5.32</c:v>
                </c:pt>
                <c:pt idx="1681">
                  <c:v>5.42</c:v>
                </c:pt>
                <c:pt idx="1682">
                  <c:v>5.3500000000000005</c:v>
                </c:pt>
                <c:pt idx="1683">
                  <c:v>5.34</c:v>
                </c:pt>
                <c:pt idx="1684">
                  <c:v>5.33</c:v>
                </c:pt>
                <c:pt idx="1685">
                  <c:v>5.34</c:v>
                </c:pt>
                <c:pt idx="1686">
                  <c:v>5.3</c:v>
                </c:pt>
                <c:pt idx="1687">
                  <c:v>5.22</c:v>
                </c:pt>
                <c:pt idx="1688">
                  <c:v>5.2700000000000005</c:v>
                </c:pt>
                <c:pt idx="1689">
                  <c:v>5.28</c:v>
                </c:pt>
                <c:pt idx="1690">
                  <c:v>5.28</c:v>
                </c:pt>
                <c:pt idx="1691">
                  <c:v>4.7300000000000004</c:v>
                </c:pt>
                <c:pt idx="1692">
                  <c:v>4.8600000000000003</c:v>
                </c:pt>
                <c:pt idx="1693">
                  <c:v>4.75</c:v>
                </c:pt>
                <c:pt idx="1694">
                  <c:v>4.76</c:v>
                </c:pt>
                <c:pt idx="1695">
                  <c:v>4.76</c:v>
                </c:pt>
                <c:pt idx="1696">
                  <c:v>4.76</c:v>
                </c:pt>
                <c:pt idx="1697">
                  <c:v>4.75</c:v>
                </c:pt>
                <c:pt idx="1698">
                  <c:v>4.76</c:v>
                </c:pt>
                <c:pt idx="1699">
                  <c:v>4.75</c:v>
                </c:pt>
                <c:pt idx="1700">
                  <c:v>4.74</c:v>
                </c:pt>
                <c:pt idx="1701">
                  <c:v>4.78</c:v>
                </c:pt>
                <c:pt idx="1702">
                  <c:v>4.78</c:v>
                </c:pt>
                <c:pt idx="1703">
                  <c:v>4.83</c:v>
                </c:pt>
                <c:pt idx="1704">
                  <c:v>4.78</c:v>
                </c:pt>
                <c:pt idx="1705">
                  <c:v>4.75</c:v>
                </c:pt>
                <c:pt idx="1706">
                  <c:v>4.7700000000000005</c:v>
                </c:pt>
                <c:pt idx="1707">
                  <c:v>4.82</c:v>
                </c:pt>
                <c:pt idx="1708">
                  <c:v>4.83</c:v>
                </c:pt>
                <c:pt idx="1709">
                  <c:v>4.74</c:v>
                </c:pt>
                <c:pt idx="1710">
                  <c:v>4.7700000000000005</c:v>
                </c:pt>
                <c:pt idx="1711">
                  <c:v>4.7700000000000005</c:v>
                </c:pt>
                <c:pt idx="1712">
                  <c:v>4.74</c:v>
                </c:pt>
                <c:pt idx="1713">
                  <c:v>4.7300000000000004</c:v>
                </c:pt>
                <c:pt idx="1714">
                  <c:v>4.74</c:v>
                </c:pt>
                <c:pt idx="1715">
                  <c:v>4.38</c:v>
                </c:pt>
                <c:pt idx="1716">
                  <c:v>4.16</c:v>
                </c:pt>
                <c:pt idx="1717">
                  <c:v>4.25</c:v>
                </c:pt>
                <c:pt idx="1718">
                  <c:v>4.24</c:v>
                </c:pt>
                <c:pt idx="1719">
                  <c:v>4.25</c:v>
                </c:pt>
                <c:pt idx="1720">
                  <c:v>4.22</c:v>
                </c:pt>
                <c:pt idx="1721">
                  <c:v>4.1399999999999997</c:v>
                </c:pt>
                <c:pt idx="1722">
                  <c:v>4.12</c:v>
                </c:pt>
                <c:pt idx="1723">
                  <c:v>4.12</c:v>
                </c:pt>
                <c:pt idx="1724">
                  <c:v>4.12</c:v>
                </c:pt>
                <c:pt idx="1725">
                  <c:v>4.1900000000000004</c:v>
                </c:pt>
                <c:pt idx="1726">
                  <c:v>4.12</c:v>
                </c:pt>
                <c:pt idx="1727">
                  <c:v>4.05</c:v>
                </c:pt>
                <c:pt idx="1728">
                  <c:v>4.0999999999999996</c:v>
                </c:pt>
                <c:pt idx="1729">
                  <c:v>4.09</c:v>
                </c:pt>
                <c:pt idx="1730">
                  <c:v>4.09</c:v>
                </c:pt>
                <c:pt idx="1731">
                  <c:v>4.09</c:v>
                </c:pt>
                <c:pt idx="1732">
                  <c:v>4.09</c:v>
                </c:pt>
                <c:pt idx="1733">
                  <c:v>4.09</c:v>
                </c:pt>
                <c:pt idx="1734">
                  <c:v>4.0200000000000005</c:v>
                </c:pt>
                <c:pt idx="1735">
                  <c:v>4.09</c:v>
                </c:pt>
                <c:pt idx="1736">
                  <c:v>4.09</c:v>
                </c:pt>
                <c:pt idx="1737">
                  <c:v>4.0999999999999996</c:v>
                </c:pt>
                <c:pt idx="1738">
                  <c:v>4.0999999999999996</c:v>
                </c:pt>
                <c:pt idx="1739">
                  <c:v>4.09</c:v>
                </c:pt>
                <c:pt idx="1740">
                  <c:v>4.09</c:v>
                </c:pt>
                <c:pt idx="1741">
                  <c:v>4.09</c:v>
                </c:pt>
                <c:pt idx="1742">
                  <c:v>4.09</c:v>
                </c:pt>
                <c:pt idx="1743">
                  <c:v>4.09</c:v>
                </c:pt>
                <c:pt idx="1744">
                  <c:v>4.09</c:v>
                </c:pt>
                <c:pt idx="1745">
                  <c:v>4.09</c:v>
                </c:pt>
                <c:pt idx="1746">
                  <c:v>4.09</c:v>
                </c:pt>
                <c:pt idx="1747">
                  <c:v>4.09</c:v>
                </c:pt>
                <c:pt idx="1748">
                  <c:v>4.16</c:v>
                </c:pt>
                <c:pt idx="1749">
                  <c:v>4.0999999999999996</c:v>
                </c:pt>
                <c:pt idx="1750">
                  <c:v>4.09</c:v>
                </c:pt>
                <c:pt idx="1751">
                  <c:v>4.03</c:v>
                </c:pt>
                <c:pt idx="1752">
                  <c:v>4.09</c:v>
                </c:pt>
                <c:pt idx="1753">
                  <c:v>4.09</c:v>
                </c:pt>
                <c:pt idx="1754">
                  <c:v>4.09</c:v>
                </c:pt>
                <c:pt idx="1755">
                  <c:v>4.03</c:v>
                </c:pt>
                <c:pt idx="1756">
                  <c:v>4.09</c:v>
                </c:pt>
                <c:pt idx="1757">
                  <c:v>4.09</c:v>
                </c:pt>
                <c:pt idx="1758">
                  <c:v>4.08</c:v>
                </c:pt>
                <c:pt idx="1759">
                  <c:v>4.05</c:v>
                </c:pt>
                <c:pt idx="1760">
                  <c:v>4.04</c:v>
                </c:pt>
                <c:pt idx="1761">
                  <c:v>4.04</c:v>
                </c:pt>
                <c:pt idx="1762">
                  <c:v>3.96</c:v>
                </c:pt>
                <c:pt idx="1763">
                  <c:v>4.03</c:v>
                </c:pt>
                <c:pt idx="1764">
                  <c:v>4.04</c:v>
                </c:pt>
                <c:pt idx="1765">
                  <c:v>4.09</c:v>
                </c:pt>
                <c:pt idx="1766">
                  <c:v>4.04</c:v>
                </c:pt>
                <c:pt idx="1767">
                  <c:v>4.04</c:v>
                </c:pt>
                <c:pt idx="1768">
                  <c:v>4.04</c:v>
                </c:pt>
                <c:pt idx="1769">
                  <c:v>4.03</c:v>
                </c:pt>
                <c:pt idx="1770">
                  <c:v>3.89</c:v>
                </c:pt>
                <c:pt idx="1771">
                  <c:v>3.88</c:v>
                </c:pt>
                <c:pt idx="1772">
                  <c:v>3.73</c:v>
                </c:pt>
                <c:pt idx="1773">
                  <c:v>3.7800000000000002</c:v>
                </c:pt>
                <c:pt idx="1774">
                  <c:v>3.75</c:v>
                </c:pt>
                <c:pt idx="1775">
                  <c:v>3.75</c:v>
                </c:pt>
                <c:pt idx="1776">
                  <c:v>3.75</c:v>
                </c:pt>
                <c:pt idx="1777">
                  <c:v>3.75</c:v>
                </c:pt>
                <c:pt idx="1778">
                  <c:v>3.74</c:v>
                </c:pt>
                <c:pt idx="1779">
                  <c:v>3.75</c:v>
                </c:pt>
                <c:pt idx="1780">
                  <c:v>3.65</c:v>
                </c:pt>
                <c:pt idx="1781">
                  <c:v>3.66</c:v>
                </c:pt>
                <c:pt idx="1782">
                  <c:v>3.65</c:v>
                </c:pt>
                <c:pt idx="1783">
                  <c:v>3.66</c:v>
                </c:pt>
                <c:pt idx="1784">
                  <c:v>3.66</c:v>
                </c:pt>
                <c:pt idx="1785">
                  <c:v>3.65</c:v>
                </c:pt>
                <c:pt idx="1786">
                  <c:v>3.66</c:v>
                </c:pt>
                <c:pt idx="1787">
                  <c:v>3.65</c:v>
                </c:pt>
                <c:pt idx="1788">
                  <c:v>3.65</c:v>
                </c:pt>
                <c:pt idx="1789">
                  <c:v>3.62</c:v>
                </c:pt>
                <c:pt idx="1790">
                  <c:v>3.67</c:v>
                </c:pt>
                <c:pt idx="1791">
                  <c:v>3.65</c:v>
                </c:pt>
                <c:pt idx="1792">
                  <c:v>3.64</c:v>
                </c:pt>
                <c:pt idx="1793">
                  <c:v>3.6</c:v>
                </c:pt>
                <c:pt idx="1794">
                  <c:v>3.6</c:v>
                </c:pt>
                <c:pt idx="1795">
                  <c:v>3.6</c:v>
                </c:pt>
                <c:pt idx="1796">
                  <c:v>3.6</c:v>
                </c:pt>
                <c:pt idx="1797">
                  <c:v>3.6</c:v>
                </c:pt>
                <c:pt idx="1798">
                  <c:v>3.5100000000000002</c:v>
                </c:pt>
                <c:pt idx="1799">
                  <c:v>3.52</c:v>
                </c:pt>
                <c:pt idx="1800">
                  <c:v>3.5</c:v>
                </c:pt>
                <c:pt idx="1801">
                  <c:v>3.5</c:v>
                </c:pt>
                <c:pt idx="1802">
                  <c:v>3.5</c:v>
                </c:pt>
                <c:pt idx="1803">
                  <c:v>3.5100000000000002</c:v>
                </c:pt>
                <c:pt idx="1804">
                  <c:v>3.5100000000000002</c:v>
                </c:pt>
                <c:pt idx="1805">
                  <c:v>3.5</c:v>
                </c:pt>
                <c:pt idx="1806">
                  <c:v>3.5</c:v>
                </c:pt>
                <c:pt idx="1807">
                  <c:v>3.5</c:v>
                </c:pt>
                <c:pt idx="1808">
                  <c:v>3.5</c:v>
                </c:pt>
                <c:pt idx="1809">
                  <c:v>3.47</c:v>
                </c:pt>
                <c:pt idx="1810">
                  <c:v>3.5</c:v>
                </c:pt>
                <c:pt idx="1811">
                  <c:v>3.5100000000000002</c:v>
                </c:pt>
                <c:pt idx="1812">
                  <c:v>3.5</c:v>
                </c:pt>
                <c:pt idx="1813">
                  <c:v>3.5</c:v>
                </c:pt>
                <c:pt idx="1814">
                  <c:v>3.5</c:v>
                </c:pt>
                <c:pt idx="1815">
                  <c:v>3.5</c:v>
                </c:pt>
                <c:pt idx="1816">
                  <c:v>3.5</c:v>
                </c:pt>
                <c:pt idx="1817">
                  <c:v>3.5</c:v>
                </c:pt>
                <c:pt idx="1818">
                  <c:v>3.5</c:v>
                </c:pt>
                <c:pt idx="1819">
                  <c:v>3.5</c:v>
                </c:pt>
                <c:pt idx="1820">
                  <c:v>3.5100000000000002</c:v>
                </c:pt>
                <c:pt idx="1821">
                  <c:v>3.5</c:v>
                </c:pt>
                <c:pt idx="1822">
                  <c:v>3.5100000000000002</c:v>
                </c:pt>
                <c:pt idx="1823">
                  <c:v>3.5300000000000002</c:v>
                </c:pt>
                <c:pt idx="1824">
                  <c:v>3.47</c:v>
                </c:pt>
                <c:pt idx="1825">
                  <c:v>3.5</c:v>
                </c:pt>
                <c:pt idx="1826">
                  <c:v>3.56</c:v>
                </c:pt>
                <c:pt idx="1827">
                  <c:v>3.5300000000000002</c:v>
                </c:pt>
                <c:pt idx="1828">
                  <c:v>3.54</c:v>
                </c:pt>
                <c:pt idx="1829">
                  <c:v>3.54</c:v>
                </c:pt>
                <c:pt idx="1830">
                  <c:v>3.56</c:v>
                </c:pt>
                <c:pt idx="1831">
                  <c:v>3.54</c:v>
                </c:pt>
                <c:pt idx="1832">
                  <c:v>3.54</c:v>
                </c:pt>
                <c:pt idx="1833">
                  <c:v>3.54</c:v>
                </c:pt>
                <c:pt idx="1834">
                  <c:v>3.54</c:v>
                </c:pt>
                <c:pt idx="1835">
                  <c:v>3.54</c:v>
                </c:pt>
                <c:pt idx="1836">
                  <c:v>3.54</c:v>
                </c:pt>
                <c:pt idx="1837">
                  <c:v>3.56</c:v>
                </c:pt>
                <c:pt idx="1838">
                  <c:v>3.56</c:v>
                </c:pt>
                <c:pt idx="1839">
                  <c:v>3.56</c:v>
                </c:pt>
                <c:pt idx="1840">
                  <c:v>3.54</c:v>
                </c:pt>
                <c:pt idx="1841">
                  <c:v>3.54</c:v>
                </c:pt>
                <c:pt idx="1842">
                  <c:v>3.54</c:v>
                </c:pt>
                <c:pt idx="1843">
                  <c:v>3.61</c:v>
                </c:pt>
                <c:pt idx="1844">
                  <c:v>3.62</c:v>
                </c:pt>
                <c:pt idx="1845">
                  <c:v>3.5500000000000003</c:v>
                </c:pt>
                <c:pt idx="1846">
                  <c:v>3.5500000000000003</c:v>
                </c:pt>
                <c:pt idx="1847">
                  <c:v>3.5500000000000003</c:v>
                </c:pt>
                <c:pt idx="1848">
                  <c:v>3.54</c:v>
                </c:pt>
                <c:pt idx="1849">
                  <c:v>3.5500000000000003</c:v>
                </c:pt>
                <c:pt idx="1850">
                  <c:v>3.56</c:v>
                </c:pt>
                <c:pt idx="1851">
                  <c:v>3.5300000000000002</c:v>
                </c:pt>
                <c:pt idx="1852">
                  <c:v>3.54</c:v>
                </c:pt>
                <c:pt idx="1853">
                  <c:v>3.5500000000000003</c:v>
                </c:pt>
                <c:pt idx="1854">
                  <c:v>3.54</c:v>
                </c:pt>
                <c:pt idx="1855">
                  <c:v>3.54</c:v>
                </c:pt>
                <c:pt idx="1856">
                  <c:v>3.54</c:v>
                </c:pt>
                <c:pt idx="1857">
                  <c:v>3.54</c:v>
                </c:pt>
                <c:pt idx="1858">
                  <c:v>3.54</c:v>
                </c:pt>
                <c:pt idx="1859">
                  <c:v>3.54</c:v>
                </c:pt>
                <c:pt idx="1860">
                  <c:v>3.54</c:v>
                </c:pt>
                <c:pt idx="1861">
                  <c:v>3.54</c:v>
                </c:pt>
                <c:pt idx="1862">
                  <c:v>3.54</c:v>
                </c:pt>
                <c:pt idx="1863">
                  <c:v>3.54</c:v>
                </c:pt>
                <c:pt idx="1864">
                  <c:v>3.54</c:v>
                </c:pt>
                <c:pt idx="1865">
                  <c:v>3.54</c:v>
                </c:pt>
                <c:pt idx="1866">
                  <c:v>3.54</c:v>
                </c:pt>
                <c:pt idx="1867">
                  <c:v>3.54</c:v>
                </c:pt>
                <c:pt idx="1868">
                  <c:v>3.56</c:v>
                </c:pt>
                <c:pt idx="1869">
                  <c:v>3.54</c:v>
                </c:pt>
                <c:pt idx="1870">
                  <c:v>3.54</c:v>
                </c:pt>
                <c:pt idx="1871">
                  <c:v>3.61</c:v>
                </c:pt>
                <c:pt idx="1872">
                  <c:v>3.6</c:v>
                </c:pt>
                <c:pt idx="1873">
                  <c:v>3.61</c:v>
                </c:pt>
                <c:pt idx="1874">
                  <c:v>3.61</c:v>
                </c:pt>
                <c:pt idx="1875">
                  <c:v>3.61</c:v>
                </c:pt>
                <c:pt idx="1876">
                  <c:v>3.62</c:v>
                </c:pt>
                <c:pt idx="1877">
                  <c:v>3.63</c:v>
                </c:pt>
                <c:pt idx="1878">
                  <c:v>3.63</c:v>
                </c:pt>
                <c:pt idx="1879">
                  <c:v>3.64</c:v>
                </c:pt>
                <c:pt idx="1880">
                  <c:v>3.64</c:v>
                </c:pt>
                <c:pt idx="1881">
                  <c:v>3.63</c:v>
                </c:pt>
                <c:pt idx="1882">
                  <c:v>3.64</c:v>
                </c:pt>
                <c:pt idx="1883">
                  <c:v>3.64</c:v>
                </c:pt>
                <c:pt idx="1884">
                  <c:v>3.64</c:v>
                </c:pt>
                <c:pt idx="1885">
                  <c:v>3.64</c:v>
                </c:pt>
                <c:pt idx="1886">
                  <c:v>3.62</c:v>
                </c:pt>
                <c:pt idx="1887">
                  <c:v>3.63</c:v>
                </c:pt>
                <c:pt idx="1888">
                  <c:v>3.68</c:v>
                </c:pt>
                <c:pt idx="1889">
                  <c:v>3.74</c:v>
                </c:pt>
                <c:pt idx="1890">
                  <c:v>3.74</c:v>
                </c:pt>
                <c:pt idx="1891">
                  <c:v>3.74</c:v>
                </c:pt>
                <c:pt idx="1892">
                  <c:v>3.74</c:v>
                </c:pt>
                <c:pt idx="1893">
                  <c:v>3.8200000000000003</c:v>
                </c:pt>
                <c:pt idx="1894">
                  <c:v>3.8200000000000003</c:v>
                </c:pt>
                <c:pt idx="1895">
                  <c:v>3.84</c:v>
                </c:pt>
                <c:pt idx="1896">
                  <c:v>3.87</c:v>
                </c:pt>
                <c:pt idx="1897">
                  <c:v>3.87</c:v>
                </c:pt>
                <c:pt idx="1898">
                  <c:v>3.8200000000000003</c:v>
                </c:pt>
                <c:pt idx="1899">
                  <c:v>3.79</c:v>
                </c:pt>
                <c:pt idx="1900">
                  <c:v>3.8200000000000003</c:v>
                </c:pt>
                <c:pt idx="1901">
                  <c:v>3.7600000000000002</c:v>
                </c:pt>
                <c:pt idx="1902">
                  <c:v>3.8200000000000003</c:v>
                </c:pt>
                <c:pt idx="1903">
                  <c:v>3.8200000000000003</c:v>
                </c:pt>
                <c:pt idx="1904">
                  <c:v>3.8200000000000003</c:v>
                </c:pt>
                <c:pt idx="1905">
                  <c:v>3.7800000000000002</c:v>
                </c:pt>
                <c:pt idx="1906">
                  <c:v>3.83</c:v>
                </c:pt>
                <c:pt idx="1907">
                  <c:v>3.7800000000000002</c:v>
                </c:pt>
                <c:pt idx="1908">
                  <c:v>3.79</c:v>
                </c:pt>
                <c:pt idx="1909">
                  <c:v>3.81</c:v>
                </c:pt>
                <c:pt idx="1910">
                  <c:v>3.8200000000000003</c:v>
                </c:pt>
                <c:pt idx="1911">
                  <c:v>3.81</c:v>
                </c:pt>
                <c:pt idx="1912">
                  <c:v>3.77</c:v>
                </c:pt>
                <c:pt idx="1913">
                  <c:v>3.7800000000000002</c:v>
                </c:pt>
                <c:pt idx="1914">
                  <c:v>3.7800000000000002</c:v>
                </c:pt>
                <c:pt idx="1915">
                  <c:v>3.7800000000000002</c:v>
                </c:pt>
                <c:pt idx="1916">
                  <c:v>3.83</c:v>
                </c:pt>
                <c:pt idx="1917">
                  <c:v>3.7800000000000002</c:v>
                </c:pt>
                <c:pt idx="1918">
                  <c:v>3.7600000000000002</c:v>
                </c:pt>
                <c:pt idx="1919">
                  <c:v>3.7800000000000002</c:v>
                </c:pt>
                <c:pt idx="1920">
                  <c:v>3.77</c:v>
                </c:pt>
                <c:pt idx="1921">
                  <c:v>3.77</c:v>
                </c:pt>
                <c:pt idx="1922">
                  <c:v>3.77</c:v>
                </c:pt>
                <c:pt idx="1923">
                  <c:v>3.75</c:v>
                </c:pt>
                <c:pt idx="1924">
                  <c:v>3.77</c:v>
                </c:pt>
                <c:pt idx="1925">
                  <c:v>3.7800000000000002</c:v>
                </c:pt>
                <c:pt idx="1926">
                  <c:v>3.7800000000000002</c:v>
                </c:pt>
                <c:pt idx="1927">
                  <c:v>3.74</c:v>
                </c:pt>
                <c:pt idx="1928">
                  <c:v>3.7800000000000002</c:v>
                </c:pt>
                <c:pt idx="1929">
                  <c:v>3.7800000000000002</c:v>
                </c:pt>
                <c:pt idx="1930">
                  <c:v>3.7800000000000002</c:v>
                </c:pt>
                <c:pt idx="1931">
                  <c:v>3.7800000000000002</c:v>
                </c:pt>
                <c:pt idx="1932">
                  <c:v>3.7800000000000002</c:v>
                </c:pt>
                <c:pt idx="1933">
                  <c:v>3.75</c:v>
                </c:pt>
                <c:pt idx="1934">
                  <c:v>3.77</c:v>
                </c:pt>
                <c:pt idx="1935">
                  <c:v>3.7800000000000002</c:v>
                </c:pt>
                <c:pt idx="1936">
                  <c:v>3.77</c:v>
                </c:pt>
                <c:pt idx="1937">
                  <c:v>3.77</c:v>
                </c:pt>
                <c:pt idx="1938">
                  <c:v>3.77</c:v>
                </c:pt>
                <c:pt idx="1939">
                  <c:v>3.77</c:v>
                </c:pt>
                <c:pt idx="1940">
                  <c:v>3.7800000000000002</c:v>
                </c:pt>
                <c:pt idx="1941">
                  <c:v>3.83</c:v>
                </c:pt>
                <c:pt idx="1942">
                  <c:v>3.73</c:v>
                </c:pt>
                <c:pt idx="1943">
                  <c:v>3.73</c:v>
                </c:pt>
                <c:pt idx="1944">
                  <c:v>3.86</c:v>
                </c:pt>
                <c:pt idx="1945">
                  <c:v>3.67</c:v>
                </c:pt>
                <c:pt idx="1946">
                  <c:v>3.7</c:v>
                </c:pt>
                <c:pt idx="1947">
                  <c:v>3.7</c:v>
                </c:pt>
                <c:pt idx="1948">
                  <c:v>3.7</c:v>
                </c:pt>
                <c:pt idx="1949">
                  <c:v>3.72</c:v>
                </c:pt>
                <c:pt idx="1950">
                  <c:v>3.7</c:v>
                </c:pt>
                <c:pt idx="1951">
                  <c:v>3.7</c:v>
                </c:pt>
                <c:pt idx="1952">
                  <c:v>3.7</c:v>
                </c:pt>
                <c:pt idx="1953">
                  <c:v>3.73</c:v>
                </c:pt>
                <c:pt idx="1954">
                  <c:v>3.68</c:v>
                </c:pt>
                <c:pt idx="1955">
                  <c:v>3.69</c:v>
                </c:pt>
                <c:pt idx="1956">
                  <c:v>3.69</c:v>
                </c:pt>
                <c:pt idx="1957">
                  <c:v>3.69</c:v>
                </c:pt>
                <c:pt idx="1958">
                  <c:v>3.65</c:v>
                </c:pt>
                <c:pt idx="1959">
                  <c:v>3.65</c:v>
                </c:pt>
                <c:pt idx="1960">
                  <c:v>3.7</c:v>
                </c:pt>
                <c:pt idx="1961">
                  <c:v>3.65</c:v>
                </c:pt>
                <c:pt idx="1962">
                  <c:v>3.65</c:v>
                </c:pt>
                <c:pt idx="1963">
                  <c:v>3.65</c:v>
                </c:pt>
                <c:pt idx="1964">
                  <c:v>3.66</c:v>
                </c:pt>
                <c:pt idx="1965">
                  <c:v>3.66</c:v>
                </c:pt>
                <c:pt idx="1966">
                  <c:v>3.66</c:v>
                </c:pt>
                <c:pt idx="1967">
                  <c:v>3.65</c:v>
                </c:pt>
                <c:pt idx="1968">
                  <c:v>3.69</c:v>
                </c:pt>
                <c:pt idx="1969">
                  <c:v>3.65</c:v>
                </c:pt>
                <c:pt idx="1970">
                  <c:v>3.65</c:v>
                </c:pt>
                <c:pt idx="1971">
                  <c:v>3.65</c:v>
                </c:pt>
                <c:pt idx="1972">
                  <c:v>3.66</c:v>
                </c:pt>
                <c:pt idx="1973">
                  <c:v>3.66</c:v>
                </c:pt>
                <c:pt idx="1974">
                  <c:v>3.66</c:v>
                </c:pt>
                <c:pt idx="1975">
                  <c:v>3.65</c:v>
                </c:pt>
                <c:pt idx="1976">
                  <c:v>3.69</c:v>
                </c:pt>
                <c:pt idx="1977">
                  <c:v>3.65</c:v>
                </c:pt>
                <c:pt idx="1978">
                  <c:v>3.71</c:v>
                </c:pt>
                <c:pt idx="1979">
                  <c:v>3.67</c:v>
                </c:pt>
                <c:pt idx="1980">
                  <c:v>3.69</c:v>
                </c:pt>
                <c:pt idx="1981">
                  <c:v>3.67</c:v>
                </c:pt>
                <c:pt idx="1982">
                  <c:v>3.65</c:v>
                </c:pt>
                <c:pt idx="1983">
                  <c:v>3.66</c:v>
                </c:pt>
                <c:pt idx="1984">
                  <c:v>3.66</c:v>
                </c:pt>
                <c:pt idx="1985">
                  <c:v>3.65</c:v>
                </c:pt>
                <c:pt idx="1986">
                  <c:v>3.64</c:v>
                </c:pt>
                <c:pt idx="1987">
                  <c:v>3.63</c:v>
                </c:pt>
                <c:pt idx="1988">
                  <c:v>3.63</c:v>
                </c:pt>
                <c:pt idx="1989">
                  <c:v>3.68</c:v>
                </c:pt>
                <c:pt idx="1990">
                  <c:v>3.65</c:v>
                </c:pt>
                <c:pt idx="1991">
                  <c:v>3.65</c:v>
                </c:pt>
                <c:pt idx="1992">
                  <c:v>3.67</c:v>
                </c:pt>
                <c:pt idx="1993">
                  <c:v>3.66</c:v>
                </c:pt>
                <c:pt idx="1994">
                  <c:v>3.65</c:v>
                </c:pt>
                <c:pt idx="1995">
                  <c:v>3.64</c:v>
                </c:pt>
                <c:pt idx="1996">
                  <c:v>3.64</c:v>
                </c:pt>
                <c:pt idx="1997">
                  <c:v>3.64</c:v>
                </c:pt>
                <c:pt idx="1998">
                  <c:v>3.64</c:v>
                </c:pt>
                <c:pt idx="1999">
                  <c:v>3.63</c:v>
                </c:pt>
                <c:pt idx="2000">
                  <c:v>3.63</c:v>
                </c:pt>
                <c:pt idx="2001">
                  <c:v>3.63</c:v>
                </c:pt>
                <c:pt idx="2002">
                  <c:v>3.64</c:v>
                </c:pt>
                <c:pt idx="2003">
                  <c:v>3.6</c:v>
                </c:pt>
                <c:pt idx="2004">
                  <c:v>3.64</c:v>
                </c:pt>
                <c:pt idx="2005">
                  <c:v>3.62</c:v>
                </c:pt>
                <c:pt idx="2006">
                  <c:v>3.62</c:v>
                </c:pt>
                <c:pt idx="2007">
                  <c:v>3.64</c:v>
                </c:pt>
                <c:pt idx="2008">
                  <c:v>3.6</c:v>
                </c:pt>
                <c:pt idx="2009">
                  <c:v>3.63</c:v>
                </c:pt>
                <c:pt idx="2010">
                  <c:v>3.6</c:v>
                </c:pt>
                <c:pt idx="2011">
                  <c:v>3.62</c:v>
                </c:pt>
                <c:pt idx="2012">
                  <c:v>3.61</c:v>
                </c:pt>
                <c:pt idx="2013">
                  <c:v>3.62</c:v>
                </c:pt>
                <c:pt idx="2014">
                  <c:v>3.61</c:v>
                </c:pt>
                <c:pt idx="2015">
                  <c:v>3.66</c:v>
                </c:pt>
                <c:pt idx="2016">
                  <c:v>3.65</c:v>
                </c:pt>
                <c:pt idx="2017">
                  <c:v>3.66</c:v>
                </c:pt>
                <c:pt idx="2018">
                  <c:v>3.65</c:v>
                </c:pt>
                <c:pt idx="2019">
                  <c:v>3.66</c:v>
                </c:pt>
                <c:pt idx="2020">
                  <c:v>3.65</c:v>
                </c:pt>
                <c:pt idx="2021">
                  <c:v>3.66</c:v>
                </c:pt>
                <c:pt idx="2022">
                  <c:v>3.66</c:v>
                </c:pt>
                <c:pt idx="2023">
                  <c:v>3.67</c:v>
                </c:pt>
                <c:pt idx="2024">
                  <c:v>3.67</c:v>
                </c:pt>
                <c:pt idx="2025">
                  <c:v>3.7</c:v>
                </c:pt>
                <c:pt idx="2026">
                  <c:v>3.71</c:v>
                </c:pt>
                <c:pt idx="2027">
                  <c:v>3.72</c:v>
                </c:pt>
                <c:pt idx="2028">
                  <c:v>3.72</c:v>
                </c:pt>
                <c:pt idx="2029">
                  <c:v>3.72</c:v>
                </c:pt>
                <c:pt idx="2030">
                  <c:v>3.72</c:v>
                </c:pt>
                <c:pt idx="2031">
                  <c:v>3.71</c:v>
                </c:pt>
                <c:pt idx="2032">
                  <c:v>3.67</c:v>
                </c:pt>
                <c:pt idx="2033">
                  <c:v>3.68</c:v>
                </c:pt>
                <c:pt idx="2034">
                  <c:v>3.68</c:v>
                </c:pt>
                <c:pt idx="2035">
                  <c:v>3.68</c:v>
                </c:pt>
                <c:pt idx="2036">
                  <c:v>3.67</c:v>
                </c:pt>
                <c:pt idx="2037">
                  <c:v>3.68</c:v>
                </c:pt>
                <c:pt idx="2038">
                  <c:v>3.67</c:v>
                </c:pt>
                <c:pt idx="2039">
                  <c:v>3.67</c:v>
                </c:pt>
                <c:pt idx="2040">
                  <c:v>3.68</c:v>
                </c:pt>
                <c:pt idx="2041">
                  <c:v>3.68</c:v>
                </c:pt>
                <c:pt idx="2042">
                  <c:v>3.67</c:v>
                </c:pt>
                <c:pt idx="2043">
                  <c:v>3.68</c:v>
                </c:pt>
                <c:pt idx="2044">
                  <c:v>3.67</c:v>
                </c:pt>
                <c:pt idx="2045">
                  <c:v>3.68</c:v>
                </c:pt>
                <c:pt idx="2046">
                  <c:v>3.68</c:v>
                </c:pt>
                <c:pt idx="2047">
                  <c:v>3.68</c:v>
                </c:pt>
                <c:pt idx="2048">
                  <c:v>3.68</c:v>
                </c:pt>
                <c:pt idx="2049">
                  <c:v>3.68</c:v>
                </c:pt>
                <c:pt idx="2050">
                  <c:v>3.67</c:v>
                </c:pt>
                <c:pt idx="2051">
                  <c:v>3.6</c:v>
                </c:pt>
                <c:pt idx="2052">
                  <c:v>3.69</c:v>
                </c:pt>
                <c:pt idx="2053">
                  <c:v>3.68</c:v>
                </c:pt>
                <c:pt idx="2054">
                  <c:v>3.7</c:v>
                </c:pt>
                <c:pt idx="2055">
                  <c:v>3.72</c:v>
                </c:pt>
                <c:pt idx="2056">
                  <c:v>3.7</c:v>
                </c:pt>
                <c:pt idx="2057">
                  <c:v>3.72</c:v>
                </c:pt>
                <c:pt idx="2058">
                  <c:v>3.71</c:v>
                </c:pt>
                <c:pt idx="2059">
                  <c:v>3.71</c:v>
                </c:pt>
                <c:pt idx="2060">
                  <c:v>3.68</c:v>
                </c:pt>
                <c:pt idx="2061">
                  <c:v>3.71</c:v>
                </c:pt>
                <c:pt idx="2062">
                  <c:v>3.67</c:v>
                </c:pt>
                <c:pt idx="2063">
                  <c:v>3.69</c:v>
                </c:pt>
                <c:pt idx="2064">
                  <c:v>3.69</c:v>
                </c:pt>
                <c:pt idx="2065">
                  <c:v>3.7</c:v>
                </c:pt>
                <c:pt idx="2066">
                  <c:v>3.69</c:v>
                </c:pt>
                <c:pt idx="2067">
                  <c:v>3.72</c:v>
                </c:pt>
                <c:pt idx="2068">
                  <c:v>3.71</c:v>
                </c:pt>
                <c:pt idx="2069">
                  <c:v>3.69</c:v>
                </c:pt>
                <c:pt idx="2070">
                  <c:v>3.71</c:v>
                </c:pt>
                <c:pt idx="2071">
                  <c:v>3.72</c:v>
                </c:pt>
                <c:pt idx="2072">
                  <c:v>3.71</c:v>
                </c:pt>
                <c:pt idx="2073">
                  <c:v>3.72</c:v>
                </c:pt>
                <c:pt idx="2074">
                  <c:v>3.71</c:v>
                </c:pt>
                <c:pt idx="2075">
                  <c:v>3.72</c:v>
                </c:pt>
                <c:pt idx="2076">
                  <c:v>3.71</c:v>
                </c:pt>
                <c:pt idx="2077">
                  <c:v>3.72</c:v>
                </c:pt>
                <c:pt idx="2078">
                  <c:v>3.71</c:v>
                </c:pt>
                <c:pt idx="2079">
                  <c:v>3.7600000000000002</c:v>
                </c:pt>
                <c:pt idx="2080">
                  <c:v>3.71</c:v>
                </c:pt>
                <c:pt idx="2081">
                  <c:v>3.72</c:v>
                </c:pt>
                <c:pt idx="2082">
                  <c:v>3.71</c:v>
                </c:pt>
                <c:pt idx="2083">
                  <c:v>3.71</c:v>
                </c:pt>
                <c:pt idx="2084">
                  <c:v>3.7</c:v>
                </c:pt>
                <c:pt idx="2085">
                  <c:v>3.72</c:v>
                </c:pt>
                <c:pt idx="2086">
                  <c:v>3.69</c:v>
                </c:pt>
                <c:pt idx="2087">
                  <c:v>3.72</c:v>
                </c:pt>
                <c:pt idx="2088">
                  <c:v>3.71</c:v>
                </c:pt>
                <c:pt idx="2089">
                  <c:v>3.72</c:v>
                </c:pt>
                <c:pt idx="2090">
                  <c:v>3.71</c:v>
                </c:pt>
                <c:pt idx="2091">
                  <c:v>3.72</c:v>
                </c:pt>
                <c:pt idx="2092">
                  <c:v>3.71</c:v>
                </c:pt>
                <c:pt idx="2093">
                  <c:v>3.72</c:v>
                </c:pt>
                <c:pt idx="2094">
                  <c:v>3.71</c:v>
                </c:pt>
                <c:pt idx="2095">
                  <c:v>3.72</c:v>
                </c:pt>
                <c:pt idx="2096">
                  <c:v>3.69</c:v>
                </c:pt>
                <c:pt idx="2097">
                  <c:v>3.69</c:v>
                </c:pt>
                <c:pt idx="2098">
                  <c:v>3.72</c:v>
                </c:pt>
                <c:pt idx="2099">
                  <c:v>3.73</c:v>
                </c:pt>
                <c:pt idx="2100">
                  <c:v>3.72</c:v>
                </c:pt>
                <c:pt idx="2101">
                  <c:v>3.73</c:v>
                </c:pt>
                <c:pt idx="2102">
                  <c:v>3.72</c:v>
                </c:pt>
                <c:pt idx="2103">
                  <c:v>3.73</c:v>
                </c:pt>
                <c:pt idx="2104">
                  <c:v>3.73</c:v>
                </c:pt>
                <c:pt idx="2105">
                  <c:v>3.73</c:v>
                </c:pt>
                <c:pt idx="2106">
                  <c:v>3.72</c:v>
                </c:pt>
                <c:pt idx="2107">
                  <c:v>3.73</c:v>
                </c:pt>
                <c:pt idx="2108">
                  <c:v>3.72</c:v>
                </c:pt>
                <c:pt idx="2109">
                  <c:v>3.73</c:v>
                </c:pt>
                <c:pt idx="2110">
                  <c:v>3.68</c:v>
                </c:pt>
                <c:pt idx="2111">
                  <c:v>3.71</c:v>
                </c:pt>
                <c:pt idx="2112">
                  <c:v>3.7</c:v>
                </c:pt>
                <c:pt idx="2113">
                  <c:v>3.74</c:v>
                </c:pt>
                <c:pt idx="2114">
                  <c:v>3.7</c:v>
                </c:pt>
                <c:pt idx="2115">
                  <c:v>3.71</c:v>
                </c:pt>
                <c:pt idx="2116">
                  <c:v>3.71</c:v>
                </c:pt>
                <c:pt idx="2117">
                  <c:v>3.75</c:v>
                </c:pt>
                <c:pt idx="2118">
                  <c:v>3.71</c:v>
                </c:pt>
                <c:pt idx="2119">
                  <c:v>3.71</c:v>
                </c:pt>
                <c:pt idx="2120">
                  <c:v>3.71</c:v>
                </c:pt>
                <c:pt idx="2121">
                  <c:v>3.71</c:v>
                </c:pt>
                <c:pt idx="2122">
                  <c:v>3.71</c:v>
                </c:pt>
                <c:pt idx="2123">
                  <c:v>3.72</c:v>
                </c:pt>
                <c:pt idx="2124">
                  <c:v>3.71</c:v>
                </c:pt>
                <c:pt idx="2125">
                  <c:v>3.72</c:v>
                </c:pt>
                <c:pt idx="2126">
                  <c:v>3.71</c:v>
                </c:pt>
                <c:pt idx="2127">
                  <c:v>3.72</c:v>
                </c:pt>
                <c:pt idx="2128">
                  <c:v>3.71</c:v>
                </c:pt>
                <c:pt idx="2129">
                  <c:v>3.72</c:v>
                </c:pt>
                <c:pt idx="2130">
                  <c:v>3.7</c:v>
                </c:pt>
                <c:pt idx="2131">
                  <c:v>3.71</c:v>
                </c:pt>
                <c:pt idx="2132">
                  <c:v>3.71</c:v>
                </c:pt>
                <c:pt idx="2133">
                  <c:v>3.75</c:v>
                </c:pt>
                <c:pt idx="2134">
                  <c:v>3.75</c:v>
                </c:pt>
                <c:pt idx="2135">
                  <c:v>3.75</c:v>
                </c:pt>
                <c:pt idx="2136">
                  <c:v>3.74</c:v>
                </c:pt>
                <c:pt idx="2137">
                  <c:v>3.75</c:v>
                </c:pt>
                <c:pt idx="2138">
                  <c:v>3.74</c:v>
                </c:pt>
                <c:pt idx="2139">
                  <c:v>3.75</c:v>
                </c:pt>
                <c:pt idx="2140">
                  <c:v>3.75</c:v>
                </c:pt>
                <c:pt idx="2141">
                  <c:v>3.74</c:v>
                </c:pt>
                <c:pt idx="2142">
                  <c:v>3.74</c:v>
                </c:pt>
                <c:pt idx="2143">
                  <c:v>3.75</c:v>
                </c:pt>
                <c:pt idx="2144">
                  <c:v>3.74</c:v>
                </c:pt>
                <c:pt idx="2145">
                  <c:v>3.75</c:v>
                </c:pt>
                <c:pt idx="2146">
                  <c:v>3.72</c:v>
                </c:pt>
                <c:pt idx="2147">
                  <c:v>3.75</c:v>
                </c:pt>
                <c:pt idx="2148">
                  <c:v>3.71</c:v>
                </c:pt>
                <c:pt idx="2149">
                  <c:v>3.69</c:v>
                </c:pt>
                <c:pt idx="2150">
                  <c:v>3.73</c:v>
                </c:pt>
                <c:pt idx="2151">
                  <c:v>3.74</c:v>
                </c:pt>
                <c:pt idx="2152">
                  <c:v>3.75</c:v>
                </c:pt>
                <c:pt idx="2153">
                  <c:v>3.74</c:v>
                </c:pt>
                <c:pt idx="2154">
                  <c:v>3.73</c:v>
                </c:pt>
                <c:pt idx="2155">
                  <c:v>3.7600000000000002</c:v>
                </c:pt>
                <c:pt idx="2156">
                  <c:v>3.7800000000000002</c:v>
                </c:pt>
                <c:pt idx="2157">
                  <c:v>3.77</c:v>
                </c:pt>
                <c:pt idx="2158">
                  <c:v>3.77</c:v>
                </c:pt>
                <c:pt idx="2159">
                  <c:v>3.77</c:v>
                </c:pt>
                <c:pt idx="2160">
                  <c:v>3.77</c:v>
                </c:pt>
                <c:pt idx="2161">
                  <c:v>3.77</c:v>
                </c:pt>
                <c:pt idx="2162">
                  <c:v>3.81</c:v>
                </c:pt>
                <c:pt idx="2163">
                  <c:v>3.77</c:v>
                </c:pt>
                <c:pt idx="2164">
                  <c:v>3.7800000000000002</c:v>
                </c:pt>
                <c:pt idx="2165">
                  <c:v>3.77</c:v>
                </c:pt>
                <c:pt idx="2166">
                  <c:v>3.75</c:v>
                </c:pt>
                <c:pt idx="2167">
                  <c:v>3.7600000000000002</c:v>
                </c:pt>
                <c:pt idx="2168">
                  <c:v>3.7600000000000002</c:v>
                </c:pt>
                <c:pt idx="2169">
                  <c:v>3.7600000000000002</c:v>
                </c:pt>
                <c:pt idx="2170">
                  <c:v>3.77</c:v>
                </c:pt>
                <c:pt idx="2171">
                  <c:v>3.75</c:v>
                </c:pt>
                <c:pt idx="2172">
                  <c:v>3.7600000000000002</c:v>
                </c:pt>
                <c:pt idx="2173">
                  <c:v>3.77</c:v>
                </c:pt>
                <c:pt idx="2174">
                  <c:v>3.7600000000000002</c:v>
                </c:pt>
                <c:pt idx="2175">
                  <c:v>3.7600000000000002</c:v>
                </c:pt>
                <c:pt idx="2176">
                  <c:v>3.7600000000000002</c:v>
                </c:pt>
                <c:pt idx="2177">
                  <c:v>3.7600000000000002</c:v>
                </c:pt>
                <c:pt idx="2178">
                  <c:v>3.75</c:v>
                </c:pt>
                <c:pt idx="2179">
                  <c:v>3.7600000000000002</c:v>
                </c:pt>
                <c:pt idx="2180">
                  <c:v>3.77</c:v>
                </c:pt>
                <c:pt idx="2181">
                  <c:v>3.74</c:v>
                </c:pt>
                <c:pt idx="2182">
                  <c:v>3.7800000000000002</c:v>
                </c:pt>
                <c:pt idx="2183">
                  <c:v>3.7600000000000002</c:v>
                </c:pt>
                <c:pt idx="2184">
                  <c:v>3.77</c:v>
                </c:pt>
                <c:pt idx="2185">
                  <c:v>3.7600000000000002</c:v>
                </c:pt>
                <c:pt idx="2186">
                  <c:v>3.75</c:v>
                </c:pt>
                <c:pt idx="2187">
                  <c:v>3.7600000000000002</c:v>
                </c:pt>
                <c:pt idx="2188">
                  <c:v>3.77</c:v>
                </c:pt>
                <c:pt idx="2189">
                  <c:v>3.7600000000000002</c:v>
                </c:pt>
                <c:pt idx="2190">
                  <c:v>3.77</c:v>
                </c:pt>
                <c:pt idx="2191">
                  <c:v>3.75</c:v>
                </c:pt>
                <c:pt idx="2192">
                  <c:v>3.75</c:v>
                </c:pt>
                <c:pt idx="2193">
                  <c:v>3.75</c:v>
                </c:pt>
                <c:pt idx="2194">
                  <c:v>3.65</c:v>
                </c:pt>
                <c:pt idx="2195">
                  <c:v>3.58</c:v>
                </c:pt>
                <c:pt idx="2196">
                  <c:v>3.5700000000000003</c:v>
                </c:pt>
                <c:pt idx="2197">
                  <c:v>3.58</c:v>
                </c:pt>
                <c:pt idx="2198">
                  <c:v>3.61</c:v>
                </c:pt>
                <c:pt idx="2199">
                  <c:v>3.5500000000000003</c:v>
                </c:pt>
                <c:pt idx="2200">
                  <c:v>3.54</c:v>
                </c:pt>
                <c:pt idx="2201">
                  <c:v>3.5300000000000002</c:v>
                </c:pt>
                <c:pt idx="2202">
                  <c:v>3.54</c:v>
                </c:pt>
                <c:pt idx="2203">
                  <c:v>3.52</c:v>
                </c:pt>
                <c:pt idx="2204">
                  <c:v>3.5300000000000002</c:v>
                </c:pt>
                <c:pt idx="2205">
                  <c:v>3.52</c:v>
                </c:pt>
                <c:pt idx="2206">
                  <c:v>3.5300000000000002</c:v>
                </c:pt>
                <c:pt idx="2207">
                  <c:v>3.52</c:v>
                </c:pt>
                <c:pt idx="2208">
                  <c:v>3.5300000000000002</c:v>
                </c:pt>
                <c:pt idx="2209">
                  <c:v>3.5100000000000002</c:v>
                </c:pt>
                <c:pt idx="2210">
                  <c:v>3.52</c:v>
                </c:pt>
                <c:pt idx="2211">
                  <c:v>3.5100000000000002</c:v>
                </c:pt>
                <c:pt idx="2212">
                  <c:v>3.52</c:v>
                </c:pt>
                <c:pt idx="2213">
                  <c:v>3.5100000000000002</c:v>
                </c:pt>
                <c:pt idx="2214">
                  <c:v>3.49</c:v>
                </c:pt>
                <c:pt idx="2215">
                  <c:v>3.48</c:v>
                </c:pt>
                <c:pt idx="2216">
                  <c:v>3.34</c:v>
                </c:pt>
                <c:pt idx="2217">
                  <c:v>3.29</c:v>
                </c:pt>
                <c:pt idx="2218">
                  <c:v>3.25</c:v>
                </c:pt>
                <c:pt idx="2219">
                  <c:v>3.25</c:v>
                </c:pt>
                <c:pt idx="2220">
                  <c:v>3.25</c:v>
                </c:pt>
                <c:pt idx="2221">
                  <c:v>3.25</c:v>
                </c:pt>
                <c:pt idx="2222">
                  <c:v>3.25</c:v>
                </c:pt>
                <c:pt idx="2223">
                  <c:v>3.25</c:v>
                </c:pt>
                <c:pt idx="2224">
                  <c:v>3.25</c:v>
                </c:pt>
                <c:pt idx="2225">
                  <c:v>3.25</c:v>
                </c:pt>
                <c:pt idx="2226">
                  <c:v>3.25</c:v>
                </c:pt>
                <c:pt idx="2227">
                  <c:v>3.25</c:v>
                </c:pt>
                <c:pt idx="2228">
                  <c:v>3.25</c:v>
                </c:pt>
                <c:pt idx="2229">
                  <c:v>3.25</c:v>
                </c:pt>
                <c:pt idx="2230">
                  <c:v>3.25</c:v>
                </c:pt>
                <c:pt idx="2231">
                  <c:v>3.25</c:v>
                </c:pt>
                <c:pt idx="2232">
                  <c:v>3.25</c:v>
                </c:pt>
                <c:pt idx="2233">
                  <c:v>3.25</c:v>
                </c:pt>
                <c:pt idx="2234">
                  <c:v>3.2600000000000002</c:v>
                </c:pt>
                <c:pt idx="2235">
                  <c:v>3.2600000000000002</c:v>
                </c:pt>
                <c:pt idx="2236">
                  <c:v>3.2600000000000002</c:v>
                </c:pt>
                <c:pt idx="2237">
                  <c:v>3.25</c:v>
                </c:pt>
                <c:pt idx="2238">
                  <c:v>3.3000000000000003</c:v>
                </c:pt>
                <c:pt idx="2239">
                  <c:v>3.3200000000000003</c:v>
                </c:pt>
                <c:pt idx="2240">
                  <c:v>3.2600000000000002</c:v>
                </c:pt>
                <c:pt idx="2241">
                  <c:v>3.2600000000000002</c:v>
                </c:pt>
                <c:pt idx="2242">
                  <c:v>3.24</c:v>
                </c:pt>
                <c:pt idx="2243">
                  <c:v>3.24</c:v>
                </c:pt>
                <c:pt idx="2244">
                  <c:v>3.24</c:v>
                </c:pt>
                <c:pt idx="2245">
                  <c:v>3.24</c:v>
                </c:pt>
                <c:pt idx="2246">
                  <c:v>3.25</c:v>
                </c:pt>
                <c:pt idx="2247">
                  <c:v>3.25</c:v>
                </c:pt>
                <c:pt idx="2248">
                  <c:v>3.22</c:v>
                </c:pt>
                <c:pt idx="2249">
                  <c:v>3.22</c:v>
                </c:pt>
                <c:pt idx="2250">
                  <c:v>3.23</c:v>
                </c:pt>
                <c:pt idx="2251">
                  <c:v>3.22</c:v>
                </c:pt>
                <c:pt idx="2252">
                  <c:v>3.23</c:v>
                </c:pt>
                <c:pt idx="2253">
                  <c:v>3.22</c:v>
                </c:pt>
                <c:pt idx="2254">
                  <c:v>3.23</c:v>
                </c:pt>
                <c:pt idx="2255">
                  <c:v>3.23</c:v>
                </c:pt>
                <c:pt idx="2256">
                  <c:v>3.23</c:v>
                </c:pt>
                <c:pt idx="2257">
                  <c:v>3.24</c:v>
                </c:pt>
                <c:pt idx="2258">
                  <c:v>3.23</c:v>
                </c:pt>
                <c:pt idx="2259">
                  <c:v>3.22</c:v>
                </c:pt>
                <c:pt idx="2260">
                  <c:v>3.23</c:v>
                </c:pt>
                <c:pt idx="2261">
                  <c:v>3.22</c:v>
                </c:pt>
                <c:pt idx="2262">
                  <c:v>3.23</c:v>
                </c:pt>
                <c:pt idx="2263">
                  <c:v>3.22</c:v>
                </c:pt>
                <c:pt idx="2264">
                  <c:v>3.23</c:v>
                </c:pt>
                <c:pt idx="2265">
                  <c:v>3.2800000000000002</c:v>
                </c:pt>
                <c:pt idx="2266">
                  <c:v>3.25</c:v>
                </c:pt>
                <c:pt idx="2267">
                  <c:v>3.24</c:v>
                </c:pt>
                <c:pt idx="2268">
                  <c:v>3.24</c:v>
                </c:pt>
                <c:pt idx="2269">
                  <c:v>3.24</c:v>
                </c:pt>
                <c:pt idx="2270">
                  <c:v>3.23</c:v>
                </c:pt>
                <c:pt idx="2271">
                  <c:v>3.24</c:v>
                </c:pt>
                <c:pt idx="2272">
                  <c:v>3.24</c:v>
                </c:pt>
                <c:pt idx="2273">
                  <c:v>3.22</c:v>
                </c:pt>
                <c:pt idx="2274">
                  <c:v>3.24</c:v>
                </c:pt>
                <c:pt idx="2275">
                  <c:v>3.23</c:v>
                </c:pt>
                <c:pt idx="2276">
                  <c:v>3.23</c:v>
                </c:pt>
                <c:pt idx="2277">
                  <c:v>3.22</c:v>
                </c:pt>
                <c:pt idx="2278">
                  <c:v>3.22</c:v>
                </c:pt>
                <c:pt idx="2279">
                  <c:v>3.21</c:v>
                </c:pt>
                <c:pt idx="2280">
                  <c:v>3.21</c:v>
                </c:pt>
                <c:pt idx="2281">
                  <c:v>3.22</c:v>
                </c:pt>
                <c:pt idx="2282">
                  <c:v>3.21</c:v>
                </c:pt>
                <c:pt idx="2283">
                  <c:v>3.22</c:v>
                </c:pt>
                <c:pt idx="2284">
                  <c:v>3.21</c:v>
                </c:pt>
                <c:pt idx="2285">
                  <c:v>3.22</c:v>
                </c:pt>
                <c:pt idx="2286">
                  <c:v>3.21</c:v>
                </c:pt>
                <c:pt idx="2287">
                  <c:v>3.22</c:v>
                </c:pt>
                <c:pt idx="2288">
                  <c:v>3.21</c:v>
                </c:pt>
                <c:pt idx="2289">
                  <c:v>3.21</c:v>
                </c:pt>
                <c:pt idx="2290">
                  <c:v>3.2600000000000002</c:v>
                </c:pt>
                <c:pt idx="2291">
                  <c:v>3.2600000000000002</c:v>
                </c:pt>
                <c:pt idx="2292">
                  <c:v>3.27</c:v>
                </c:pt>
                <c:pt idx="2293">
                  <c:v>3.24</c:v>
                </c:pt>
                <c:pt idx="2294">
                  <c:v>3.23</c:v>
                </c:pt>
                <c:pt idx="2295">
                  <c:v>3.24</c:v>
                </c:pt>
                <c:pt idx="2296">
                  <c:v>3.23</c:v>
                </c:pt>
                <c:pt idx="2297">
                  <c:v>3.24</c:v>
                </c:pt>
                <c:pt idx="2298">
                  <c:v>3.23</c:v>
                </c:pt>
                <c:pt idx="2299">
                  <c:v>3.23</c:v>
                </c:pt>
                <c:pt idx="2300">
                  <c:v>3.23</c:v>
                </c:pt>
                <c:pt idx="2301">
                  <c:v>3.24</c:v>
                </c:pt>
                <c:pt idx="2302">
                  <c:v>3.23</c:v>
                </c:pt>
                <c:pt idx="2303">
                  <c:v>3.23</c:v>
                </c:pt>
                <c:pt idx="2304">
                  <c:v>3.23</c:v>
                </c:pt>
                <c:pt idx="2305">
                  <c:v>3.24</c:v>
                </c:pt>
                <c:pt idx="2306">
                  <c:v>3.22</c:v>
                </c:pt>
                <c:pt idx="2307">
                  <c:v>3.24</c:v>
                </c:pt>
                <c:pt idx="2308">
                  <c:v>3.24</c:v>
                </c:pt>
                <c:pt idx="2309">
                  <c:v>3.3000000000000003</c:v>
                </c:pt>
                <c:pt idx="2310">
                  <c:v>3.29</c:v>
                </c:pt>
                <c:pt idx="2311">
                  <c:v>3.29</c:v>
                </c:pt>
                <c:pt idx="2312">
                  <c:v>3.29</c:v>
                </c:pt>
                <c:pt idx="2313">
                  <c:v>3.3000000000000003</c:v>
                </c:pt>
                <c:pt idx="2314">
                  <c:v>3.29</c:v>
                </c:pt>
                <c:pt idx="2315">
                  <c:v>3.3000000000000003</c:v>
                </c:pt>
                <c:pt idx="2316">
                  <c:v>3.3200000000000003</c:v>
                </c:pt>
                <c:pt idx="2317">
                  <c:v>3.33</c:v>
                </c:pt>
                <c:pt idx="2318">
                  <c:v>3.31</c:v>
                </c:pt>
                <c:pt idx="2319">
                  <c:v>3.31</c:v>
                </c:pt>
                <c:pt idx="2320">
                  <c:v>3.3000000000000003</c:v>
                </c:pt>
                <c:pt idx="2321">
                  <c:v>3.31</c:v>
                </c:pt>
                <c:pt idx="2322">
                  <c:v>3.2800000000000002</c:v>
                </c:pt>
                <c:pt idx="2323">
                  <c:v>3.3000000000000003</c:v>
                </c:pt>
                <c:pt idx="2324">
                  <c:v>3.09</c:v>
                </c:pt>
                <c:pt idx="2325">
                  <c:v>3.08</c:v>
                </c:pt>
                <c:pt idx="2326">
                  <c:v>3.09</c:v>
                </c:pt>
                <c:pt idx="2327">
                  <c:v>3.08</c:v>
                </c:pt>
                <c:pt idx="2328">
                  <c:v>3.09</c:v>
                </c:pt>
                <c:pt idx="2329">
                  <c:v>3.08</c:v>
                </c:pt>
                <c:pt idx="2330">
                  <c:v>3.09</c:v>
                </c:pt>
                <c:pt idx="2331">
                  <c:v>3.08</c:v>
                </c:pt>
                <c:pt idx="2332">
                  <c:v>3.08</c:v>
                </c:pt>
                <c:pt idx="2333">
                  <c:v>3.08</c:v>
                </c:pt>
                <c:pt idx="2334">
                  <c:v>3.1</c:v>
                </c:pt>
                <c:pt idx="2335">
                  <c:v>3.09</c:v>
                </c:pt>
                <c:pt idx="2336">
                  <c:v>3.1</c:v>
                </c:pt>
                <c:pt idx="2337">
                  <c:v>3.09</c:v>
                </c:pt>
                <c:pt idx="2338">
                  <c:v>3.09</c:v>
                </c:pt>
                <c:pt idx="2339">
                  <c:v>3.08</c:v>
                </c:pt>
                <c:pt idx="2340">
                  <c:v>3.08</c:v>
                </c:pt>
                <c:pt idx="2341">
                  <c:v>3.08</c:v>
                </c:pt>
                <c:pt idx="2342">
                  <c:v>3.1</c:v>
                </c:pt>
                <c:pt idx="2343">
                  <c:v>3.06</c:v>
                </c:pt>
                <c:pt idx="2344">
                  <c:v>3.0700000000000003</c:v>
                </c:pt>
                <c:pt idx="2345">
                  <c:v>3.0700000000000003</c:v>
                </c:pt>
                <c:pt idx="2346">
                  <c:v>3.06</c:v>
                </c:pt>
                <c:pt idx="2347">
                  <c:v>3.0700000000000003</c:v>
                </c:pt>
                <c:pt idx="2348">
                  <c:v>3.0700000000000003</c:v>
                </c:pt>
                <c:pt idx="2349">
                  <c:v>3.0700000000000003</c:v>
                </c:pt>
                <c:pt idx="2350">
                  <c:v>3.0700000000000003</c:v>
                </c:pt>
                <c:pt idx="2351">
                  <c:v>3.0700000000000003</c:v>
                </c:pt>
                <c:pt idx="2352">
                  <c:v>3.06</c:v>
                </c:pt>
                <c:pt idx="2353">
                  <c:v>3.0700000000000003</c:v>
                </c:pt>
                <c:pt idx="2354">
                  <c:v>3.06</c:v>
                </c:pt>
                <c:pt idx="2355">
                  <c:v>3.08</c:v>
                </c:pt>
                <c:pt idx="2356">
                  <c:v>3.08</c:v>
                </c:pt>
                <c:pt idx="2357">
                  <c:v>3.06</c:v>
                </c:pt>
                <c:pt idx="2358">
                  <c:v>3.06</c:v>
                </c:pt>
                <c:pt idx="2359">
                  <c:v>3.06</c:v>
                </c:pt>
                <c:pt idx="2360">
                  <c:v>3.06</c:v>
                </c:pt>
                <c:pt idx="2361">
                  <c:v>3.08</c:v>
                </c:pt>
                <c:pt idx="2362">
                  <c:v>3.0500000000000003</c:v>
                </c:pt>
                <c:pt idx="2363">
                  <c:v>3.06</c:v>
                </c:pt>
                <c:pt idx="2364">
                  <c:v>3.06</c:v>
                </c:pt>
                <c:pt idx="2365">
                  <c:v>3.06</c:v>
                </c:pt>
                <c:pt idx="2366">
                  <c:v>3.0500000000000003</c:v>
                </c:pt>
                <c:pt idx="2367">
                  <c:v>3.0700000000000003</c:v>
                </c:pt>
                <c:pt idx="2368">
                  <c:v>3.06</c:v>
                </c:pt>
                <c:pt idx="2369">
                  <c:v>3.06</c:v>
                </c:pt>
                <c:pt idx="2370">
                  <c:v>3.04</c:v>
                </c:pt>
                <c:pt idx="2371">
                  <c:v>3.0700000000000003</c:v>
                </c:pt>
                <c:pt idx="2372">
                  <c:v>3.04</c:v>
                </c:pt>
                <c:pt idx="2373">
                  <c:v>3.06</c:v>
                </c:pt>
                <c:pt idx="2374">
                  <c:v>3.0500000000000003</c:v>
                </c:pt>
                <c:pt idx="2375">
                  <c:v>3.06</c:v>
                </c:pt>
                <c:pt idx="2376">
                  <c:v>3.0500000000000003</c:v>
                </c:pt>
                <c:pt idx="2377">
                  <c:v>3.0500000000000003</c:v>
                </c:pt>
                <c:pt idx="2378">
                  <c:v>3.0300000000000002</c:v>
                </c:pt>
                <c:pt idx="2379">
                  <c:v>3.0700000000000003</c:v>
                </c:pt>
                <c:pt idx="2380">
                  <c:v>3.06</c:v>
                </c:pt>
                <c:pt idx="2381">
                  <c:v>3.06</c:v>
                </c:pt>
                <c:pt idx="2382">
                  <c:v>3.04</c:v>
                </c:pt>
                <c:pt idx="2383">
                  <c:v>3.0500000000000003</c:v>
                </c:pt>
                <c:pt idx="2384">
                  <c:v>3.0500000000000003</c:v>
                </c:pt>
                <c:pt idx="2385">
                  <c:v>3.0500000000000003</c:v>
                </c:pt>
                <c:pt idx="2386">
                  <c:v>3.06</c:v>
                </c:pt>
                <c:pt idx="2387">
                  <c:v>3.0700000000000003</c:v>
                </c:pt>
                <c:pt idx="2388">
                  <c:v>3.0500000000000003</c:v>
                </c:pt>
                <c:pt idx="2389">
                  <c:v>3.06</c:v>
                </c:pt>
                <c:pt idx="2390">
                  <c:v>3.0500000000000003</c:v>
                </c:pt>
                <c:pt idx="2391">
                  <c:v>3.06</c:v>
                </c:pt>
                <c:pt idx="2392">
                  <c:v>3.0500000000000003</c:v>
                </c:pt>
                <c:pt idx="2393">
                  <c:v>3.0700000000000003</c:v>
                </c:pt>
                <c:pt idx="2394">
                  <c:v>3.0500000000000003</c:v>
                </c:pt>
                <c:pt idx="2395">
                  <c:v>3.06</c:v>
                </c:pt>
                <c:pt idx="2396">
                  <c:v>3.0500000000000003</c:v>
                </c:pt>
                <c:pt idx="2397">
                  <c:v>3.06</c:v>
                </c:pt>
                <c:pt idx="2398">
                  <c:v>3.0300000000000002</c:v>
                </c:pt>
                <c:pt idx="2399">
                  <c:v>3.04</c:v>
                </c:pt>
                <c:pt idx="2400">
                  <c:v>3.04</c:v>
                </c:pt>
                <c:pt idx="2401">
                  <c:v>3.04</c:v>
                </c:pt>
                <c:pt idx="2402">
                  <c:v>3.0300000000000002</c:v>
                </c:pt>
                <c:pt idx="2403">
                  <c:v>3.04</c:v>
                </c:pt>
                <c:pt idx="2404">
                  <c:v>3.0300000000000002</c:v>
                </c:pt>
                <c:pt idx="2405">
                  <c:v>3.04</c:v>
                </c:pt>
                <c:pt idx="2406">
                  <c:v>3.0300000000000002</c:v>
                </c:pt>
                <c:pt idx="2407">
                  <c:v>3.06</c:v>
                </c:pt>
                <c:pt idx="2408">
                  <c:v>3.0500000000000003</c:v>
                </c:pt>
                <c:pt idx="2409">
                  <c:v>3.0700000000000003</c:v>
                </c:pt>
                <c:pt idx="2410">
                  <c:v>3.0700000000000003</c:v>
                </c:pt>
                <c:pt idx="2411">
                  <c:v>3.0700000000000003</c:v>
                </c:pt>
                <c:pt idx="2412">
                  <c:v>3.06</c:v>
                </c:pt>
                <c:pt idx="2413">
                  <c:v>3.0700000000000003</c:v>
                </c:pt>
                <c:pt idx="2414">
                  <c:v>3.06</c:v>
                </c:pt>
                <c:pt idx="2415">
                  <c:v>3.0700000000000003</c:v>
                </c:pt>
                <c:pt idx="2416">
                  <c:v>3.06</c:v>
                </c:pt>
                <c:pt idx="2417">
                  <c:v>3.06</c:v>
                </c:pt>
                <c:pt idx="2418">
                  <c:v>3.06</c:v>
                </c:pt>
                <c:pt idx="2419">
                  <c:v>3.06</c:v>
                </c:pt>
                <c:pt idx="2420">
                  <c:v>3.0500000000000003</c:v>
                </c:pt>
                <c:pt idx="2421">
                  <c:v>3.06</c:v>
                </c:pt>
                <c:pt idx="2422">
                  <c:v>3.0500000000000003</c:v>
                </c:pt>
                <c:pt idx="2423">
                  <c:v>3.0500000000000003</c:v>
                </c:pt>
                <c:pt idx="2424">
                  <c:v>3.0500000000000003</c:v>
                </c:pt>
                <c:pt idx="2425">
                  <c:v>3.06</c:v>
                </c:pt>
                <c:pt idx="2426">
                  <c:v>3.04</c:v>
                </c:pt>
                <c:pt idx="2427">
                  <c:v>3.06</c:v>
                </c:pt>
                <c:pt idx="2428">
                  <c:v>3.0500000000000003</c:v>
                </c:pt>
                <c:pt idx="2429">
                  <c:v>3.06</c:v>
                </c:pt>
                <c:pt idx="2430">
                  <c:v>3.06</c:v>
                </c:pt>
                <c:pt idx="2431">
                  <c:v>3.08</c:v>
                </c:pt>
                <c:pt idx="2432">
                  <c:v>3.0500000000000003</c:v>
                </c:pt>
                <c:pt idx="2433">
                  <c:v>3.0500000000000003</c:v>
                </c:pt>
                <c:pt idx="2434">
                  <c:v>3.0500000000000003</c:v>
                </c:pt>
                <c:pt idx="2435">
                  <c:v>3.0700000000000003</c:v>
                </c:pt>
                <c:pt idx="2436">
                  <c:v>3.04</c:v>
                </c:pt>
                <c:pt idx="2437">
                  <c:v>3.08</c:v>
                </c:pt>
                <c:pt idx="2438">
                  <c:v>3.08</c:v>
                </c:pt>
                <c:pt idx="2439">
                  <c:v>3.0700000000000003</c:v>
                </c:pt>
                <c:pt idx="2440">
                  <c:v>3.06</c:v>
                </c:pt>
                <c:pt idx="2441">
                  <c:v>3.0700000000000003</c:v>
                </c:pt>
                <c:pt idx="2442">
                  <c:v>3.06</c:v>
                </c:pt>
                <c:pt idx="2443">
                  <c:v>3.0700000000000003</c:v>
                </c:pt>
                <c:pt idx="2444">
                  <c:v>3.0500000000000003</c:v>
                </c:pt>
                <c:pt idx="2445">
                  <c:v>3.0700000000000003</c:v>
                </c:pt>
                <c:pt idx="2446">
                  <c:v>3.06</c:v>
                </c:pt>
                <c:pt idx="2447">
                  <c:v>3.0700000000000003</c:v>
                </c:pt>
                <c:pt idx="2448">
                  <c:v>3.06</c:v>
                </c:pt>
                <c:pt idx="2449">
                  <c:v>3.08</c:v>
                </c:pt>
                <c:pt idx="2450">
                  <c:v>3.0700000000000003</c:v>
                </c:pt>
                <c:pt idx="2451">
                  <c:v>3.08</c:v>
                </c:pt>
                <c:pt idx="2452">
                  <c:v>3.0700000000000003</c:v>
                </c:pt>
                <c:pt idx="2453">
                  <c:v>3.08</c:v>
                </c:pt>
                <c:pt idx="2454">
                  <c:v>3.0700000000000003</c:v>
                </c:pt>
                <c:pt idx="2455">
                  <c:v>3.08</c:v>
                </c:pt>
                <c:pt idx="2456">
                  <c:v>3.08</c:v>
                </c:pt>
                <c:pt idx="2457">
                  <c:v>3.09</c:v>
                </c:pt>
                <c:pt idx="2458">
                  <c:v>3.09</c:v>
                </c:pt>
                <c:pt idx="2459">
                  <c:v>3.09</c:v>
                </c:pt>
                <c:pt idx="2460">
                  <c:v>3.08</c:v>
                </c:pt>
                <c:pt idx="2461">
                  <c:v>3.09</c:v>
                </c:pt>
                <c:pt idx="2462">
                  <c:v>3.09</c:v>
                </c:pt>
                <c:pt idx="2463">
                  <c:v>3.09</c:v>
                </c:pt>
                <c:pt idx="2464">
                  <c:v>3.09</c:v>
                </c:pt>
                <c:pt idx="2465">
                  <c:v>3.1</c:v>
                </c:pt>
                <c:pt idx="2466">
                  <c:v>3.09</c:v>
                </c:pt>
                <c:pt idx="2467">
                  <c:v>3.1</c:v>
                </c:pt>
                <c:pt idx="2468">
                  <c:v>3.0700000000000003</c:v>
                </c:pt>
                <c:pt idx="2469">
                  <c:v>3.08</c:v>
                </c:pt>
                <c:pt idx="2470">
                  <c:v>3.09</c:v>
                </c:pt>
                <c:pt idx="2471">
                  <c:v>3.1</c:v>
                </c:pt>
                <c:pt idx="2472">
                  <c:v>3.09</c:v>
                </c:pt>
                <c:pt idx="2473">
                  <c:v>3.1</c:v>
                </c:pt>
                <c:pt idx="2474">
                  <c:v>3.1</c:v>
                </c:pt>
                <c:pt idx="2475">
                  <c:v>3.11</c:v>
                </c:pt>
                <c:pt idx="2476">
                  <c:v>3.1</c:v>
                </c:pt>
                <c:pt idx="2477">
                  <c:v>3.11</c:v>
                </c:pt>
                <c:pt idx="2478">
                  <c:v>3.11</c:v>
                </c:pt>
                <c:pt idx="2479">
                  <c:v>3.12</c:v>
                </c:pt>
                <c:pt idx="2480">
                  <c:v>3.1</c:v>
                </c:pt>
                <c:pt idx="2481">
                  <c:v>3.12</c:v>
                </c:pt>
                <c:pt idx="2482">
                  <c:v>3.13</c:v>
                </c:pt>
                <c:pt idx="2483">
                  <c:v>3.14</c:v>
                </c:pt>
                <c:pt idx="2484">
                  <c:v>3.14</c:v>
                </c:pt>
                <c:pt idx="2485">
                  <c:v>3.14</c:v>
                </c:pt>
                <c:pt idx="2486">
                  <c:v>3.15</c:v>
                </c:pt>
                <c:pt idx="2487">
                  <c:v>3.13</c:v>
                </c:pt>
                <c:pt idx="2488">
                  <c:v>3.13</c:v>
                </c:pt>
                <c:pt idx="2489">
                  <c:v>3.13</c:v>
                </c:pt>
                <c:pt idx="2490">
                  <c:v>3.15</c:v>
                </c:pt>
                <c:pt idx="2491">
                  <c:v>3.15</c:v>
                </c:pt>
                <c:pt idx="2492">
                  <c:v>3.13</c:v>
                </c:pt>
                <c:pt idx="2493">
                  <c:v>3.15</c:v>
                </c:pt>
                <c:pt idx="2494">
                  <c:v>3.14</c:v>
                </c:pt>
                <c:pt idx="2495">
                  <c:v>3.14</c:v>
                </c:pt>
                <c:pt idx="2496">
                  <c:v>3.13</c:v>
                </c:pt>
                <c:pt idx="2497">
                  <c:v>3.15</c:v>
                </c:pt>
                <c:pt idx="2498">
                  <c:v>3.15</c:v>
                </c:pt>
                <c:pt idx="2499">
                  <c:v>3.17</c:v>
                </c:pt>
                <c:pt idx="2500">
                  <c:v>3.14</c:v>
                </c:pt>
                <c:pt idx="2501">
                  <c:v>3.16</c:v>
                </c:pt>
                <c:pt idx="2502">
                  <c:v>3.14</c:v>
                </c:pt>
                <c:pt idx="2503">
                  <c:v>3.16</c:v>
                </c:pt>
                <c:pt idx="2504">
                  <c:v>3.17</c:v>
                </c:pt>
                <c:pt idx="2505">
                  <c:v>3.18</c:v>
                </c:pt>
                <c:pt idx="2506">
                  <c:v>3.15</c:v>
                </c:pt>
                <c:pt idx="2507">
                  <c:v>3.18</c:v>
                </c:pt>
                <c:pt idx="2508">
                  <c:v>3.18</c:v>
                </c:pt>
                <c:pt idx="2509">
                  <c:v>3.18</c:v>
                </c:pt>
                <c:pt idx="2510">
                  <c:v>3.18</c:v>
                </c:pt>
                <c:pt idx="2511">
                  <c:v>3.18</c:v>
                </c:pt>
                <c:pt idx="2512">
                  <c:v>3.17</c:v>
                </c:pt>
                <c:pt idx="2513">
                  <c:v>3.17</c:v>
                </c:pt>
                <c:pt idx="2514">
                  <c:v>3.18</c:v>
                </c:pt>
                <c:pt idx="2515">
                  <c:v>3.18</c:v>
                </c:pt>
                <c:pt idx="2516">
                  <c:v>3.18</c:v>
                </c:pt>
                <c:pt idx="2517">
                  <c:v>3.18</c:v>
                </c:pt>
                <c:pt idx="2518">
                  <c:v>3.16</c:v>
                </c:pt>
                <c:pt idx="2519">
                  <c:v>3.18</c:v>
                </c:pt>
                <c:pt idx="2520">
                  <c:v>3.18</c:v>
                </c:pt>
                <c:pt idx="2521">
                  <c:v>3.19</c:v>
                </c:pt>
                <c:pt idx="2522">
                  <c:v>3.18</c:v>
                </c:pt>
                <c:pt idx="2523">
                  <c:v>3.19</c:v>
                </c:pt>
                <c:pt idx="2524">
                  <c:v>3.18</c:v>
                </c:pt>
                <c:pt idx="2525">
                  <c:v>3.19</c:v>
                </c:pt>
                <c:pt idx="2526">
                  <c:v>3.18</c:v>
                </c:pt>
                <c:pt idx="2527">
                  <c:v>3.19</c:v>
                </c:pt>
                <c:pt idx="2528">
                  <c:v>3.2</c:v>
                </c:pt>
                <c:pt idx="2529">
                  <c:v>3.19</c:v>
                </c:pt>
                <c:pt idx="2530">
                  <c:v>3.2</c:v>
                </c:pt>
                <c:pt idx="2531">
                  <c:v>3.19</c:v>
                </c:pt>
                <c:pt idx="2532">
                  <c:v>3.18</c:v>
                </c:pt>
                <c:pt idx="2533">
                  <c:v>3.18</c:v>
                </c:pt>
                <c:pt idx="2534">
                  <c:v>3.19</c:v>
                </c:pt>
                <c:pt idx="2535">
                  <c:v>3.2</c:v>
                </c:pt>
                <c:pt idx="2536">
                  <c:v>3.21</c:v>
                </c:pt>
                <c:pt idx="2537">
                  <c:v>3.21</c:v>
                </c:pt>
                <c:pt idx="2538">
                  <c:v>3.21</c:v>
                </c:pt>
                <c:pt idx="2539">
                  <c:v>3.23</c:v>
                </c:pt>
                <c:pt idx="2540">
                  <c:v>3.23</c:v>
                </c:pt>
                <c:pt idx="2541">
                  <c:v>3.23</c:v>
                </c:pt>
                <c:pt idx="2542">
                  <c:v>3.24</c:v>
                </c:pt>
                <c:pt idx="2543">
                  <c:v>3.2600000000000002</c:v>
                </c:pt>
                <c:pt idx="2544">
                  <c:v>3.22</c:v>
                </c:pt>
                <c:pt idx="2545">
                  <c:v>3.23</c:v>
                </c:pt>
                <c:pt idx="2546">
                  <c:v>3.23</c:v>
                </c:pt>
                <c:pt idx="2547">
                  <c:v>3.21</c:v>
                </c:pt>
                <c:pt idx="2548">
                  <c:v>3.22</c:v>
                </c:pt>
                <c:pt idx="2549">
                  <c:v>3.2</c:v>
                </c:pt>
                <c:pt idx="2550">
                  <c:v>3.21</c:v>
                </c:pt>
                <c:pt idx="2551">
                  <c:v>3.2</c:v>
                </c:pt>
                <c:pt idx="2552">
                  <c:v>3.17</c:v>
                </c:pt>
                <c:pt idx="2553">
                  <c:v>3.17</c:v>
                </c:pt>
                <c:pt idx="2554">
                  <c:v>3.16</c:v>
                </c:pt>
                <c:pt idx="2555">
                  <c:v>3.14</c:v>
                </c:pt>
                <c:pt idx="2556">
                  <c:v>3.13</c:v>
                </c:pt>
                <c:pt idx="2557">
                  <c:v>3.15</c:v>
                </c:pt>
                <c:pt idx="2558">
                  <c:v>3.14</c:v>
                </c:pt>
                <c:pt idx="2559">
                  <c:v>3.14</c:v>
                </c:pt>
                <c:pt idx="2560">
                  <c:v>3.15</c:v>
                </c:pt>
                <c:pt idx="2561">
                  <c:v>3.15</c:v>
                </c:pt>
                <c:pt idx="2562">
                  <c:v>3.14</c:v>
                </c:pt>
                <c:pt idx="2563">
                  <c:v>3.14</c:v>
                </c:pt>
                <c:pt idx="2564">
                  <c:v>3.13</c:v>
                </c:pt>
                <c:pt idx="2565">
                  <c:v>3.14</c:v>
                </c:pt>
                <c:pt idx="2566">
                  <c:v>3.12</c:v>
                </c:pt>
                <c:pt idx="2567">
                  <c:v>3.13</c:v>
                </c:pt>
                <c:pt idx="2568">
                  <c:v>3.1</c:v>
                </c:pt>
                <c:pt idx="2569">
                  <c:v>3.11</c:v>
                </c:pt>
                <c:pt idx="2570">
                  <c:v>3.1</c:v>
                </c:pt>
                <c:pt idx="2571">
                  <c:v>3.11</c:v>
                </c:pt>
                <c:pt idx="2572">
                  <c:v>3.1</c:v>
                </c:pt>
                <c:pt idx="2573">
                  <c:v>3.1</c:v>
                </c:pt>
                <c:pt idx="2574">
                  <c:v>3.1</c:v>
                </c:pt>
                <c:pt idx="2575">
                  <c:v>3.08</c:v>
                </c:pt>
                <c:pt idx="2576">
                  <c:v>3.08</c:v>
                </c:pt>
                <c:pt idx="2577">
                  <c:v>3.11</c:v>
                </c:pt>
                <c:pt idx="2578">
                  <c:v>3.09</c:v>
                </c:pt>
                <c:pt idx="2579">
                  <c:v>3.09</c:v>
                </c:pt>
                <c:pt idx="2580">
                  <c:v>3.09</c:v>
                </c:pt>
                <c:pt idx="2581">
                  <c:v>3.09</c:v>
                </c:pt>
                <c:pt idx="2582">
                  <c:v>3.11</c:v>
                </c:pt>
                <c:pt idx="2583">
                  <c:v>3.08</c:v>
                </c:pt>
                <c:pt idx="2584">
                  <c:v>3.08</c:v>
                </c:pt>
                <c:pt idx="2585">
                  <c:v>3.08</c:v>
                </c:pt>
                <c:pt idx="2586">
                  <c:v>3.0700000000000003</c:v>
                </c:pt>
                <c:pt idx="2587">
                  <c:v>3.1</c:v>
                </c:pt>
                <c:pt idx="2588">
                  <c:v>3.0700000000000003</c:v>
                </c:pt>
                <c:pt idx="2589">
                  <c:v>3.06</c:v>
                </c:pt>
                <c:pt idx="2590">
                  <c:v>3.06</c:v>
                </c:pt>
                <c:pt idx="2591">
                  <c:v>3.06</c:v>
                </c:pt>
                <c:pt idx="2592">
                  <c:v>3.0500000000000003</c:v>
                </c:pt>
                <c:pt idx="2593">
                  <c:v>3.0700000000000003</c:v>
                </c:pt>
                <c:pt idx="2594">
                  <c:v>3.0700000000000003</c:v>
                </c:pt>
                <c:pt idx="2595">
                  <c:v>3.08</c:v>
                </c:pt>
                <c:pt idx="2596">
                  <c:v>3.0700000000000003</c:v>
                </c:pt>
                <c:pt idx="2597">
                  <c:v>3.09</c:v>
                </c:pt>
                <c:pt idx="2598">
                  <c:v>3.08</c:v>
                </c:pt>
                <c:pt idx="2599">
                  <c:v>3.08</c:v>
                </c:pt>
                <c:pt idx="2600">
                  <c:v>3.1</c:v>
                </c:pt>
                <c:pt idx="2601">
                  <c:v>3.1</c:v>
                </c:pt>
                <c:pt idx="2602">
                  <c:v>3.1</c:v>
                </c:pt>
                <c:pt idx="2603">
                  <c:v>3.11</c:v>
                </c:pt>
                <c:pt idx="2604">
                  <c:v>3.1</c:v>
                </c:pt>
                <c:pt idx="2605">
                  <c:v>3.09</c:v>
                </c:pt>
                <c:pt idx="2606">
                  <c:v>3.1</c:v>
                </c:pt>
                <c:pt idx="2607">
                  <c:v>3.09</c:v>
                </c:pt>
                <c:pt idx="2608">
                  <c:v>3.09</c:v>
                </c:pt>
                <c:pt idx="2609">
                  <c:v>3.09</c:v>
                </c:pt>
                <c:pt idx="2610">
                  <c:v>3.1</c:v>
                </c:pt>
                <c:pt idx="2611">
                  <c:v>3.09</c:v>
                </c:pt>
                <c:pt idx="2612">
                  <c:v>3.1</c:v>
                </c:pt>
                <c:pt idx="2613">
                  <c:v>3.1</c:v>
                </c:pt>
                <c:pt idx="2614">
                  <c:v>3.1</c:v>
                </c:pt>
                <c:pt idx="2615">
                  <c:v>3.09</c:v>
                </c:pt>
                <c:pt idx="2616">
                  <c:v>3.1</c:v>
                </c:pt>
                <c:pt idx="2617">
                  <c:v>3.09</c:v>
                </c:pt>
                <c:pt idx="2618">
                  <c:v>3.1</c:v>
                </c:pt>
                <c:pt idx="2619">
                  <c:v>3.1</c:v>
                </c:pt>
                <c:pt idx="2620">
                  <c:v>3.1</c:v>
                </c:pt>
                <c:pt idx="2621">
                  <c:v>3.09</c:v>
                </c:pt>
                <c:pt idx="2622">
                  <c:v>3.11</c:v>
                </c:pt>
                <c:pt idx="2623">
                  <c:v>3.1</c:v>
                </c:pt>
                <c:pt idx="2624">
                  <c:v>3.11</c:v>
                </c:pt>
                <c:pt idx="2625">
                  <c:v>3.09</c:v>
                </c:pt>
                <c:pt idx="2626">
                  <c:v>3.11</c:v>
                </c:pt>
                <c:pt idx="2627">
                  <c:v>3.1</c:v>
                </c:pt>
                <c:pt idx="2628">
                  <c:v>3.11</c:v>
                </c:pt>
                <c:pt idx="2629">
                  <c:v>3.09</c:v>
                </c:pt>
                <c:pt idx="2630">
                  <c:v>3.11</c:v>
                </c:pt>
                <c:pt idx="2631">
                  <c:v>3.09</c:v>
                </c:pt>
                <c:pt idx="2632">
                  <c:v>3.11</c:v>
                </c:pt>
                <c:pt idx="2633">
                  <c:v>3.09</c:v>
                </c:pt>
                <c:pt idx="2634">
                  <c:v>3.1</c:v>
                </c:pt>
                <c:pt idx="2635">
                  <c:v>3.09</c:v>
                </c:pt>
                <c:pt idx="2636">
                  <c:v>3.1</c:v>
                </c:pt>
                <c:pt idx="2637">
                  <c:v>3.09</c:v>
                </c:pt>
                <c:pt idx="2638">
                  <c:v>3.1</c:v>
                </c:pt>
                <c:pt idx="2639">
                  <c:v>3.1</c:v>
                </c:pt>
                <c:pt idx="2640">
                  <c:v>3.11</c:v>
                </c:pt>
                <c:pt idx="2641">
                  <c:v>3.1</c:v>
                </c:pt>
                <c:pt idx="2642">
                  <c:v>3.11</c:v>
                </c:pt>
                <c:pt idx="2643">
                  <c:v>3.08</c:v>
                </c:pt>
                <c:pt idx="2644">
                  <c:v>3.09</c:v>
                </c:pt>
                <c:pt idx="2645">
                  <c:v>3.0700000000000003</c:v>
                </c:pt>
                <c:pt idx="2646">
                  <c:v>3.08</c:v>
                </c:pt>
                <c:pt idx="2647">
                  <c:v>3.0700000000000003</c:v>
                </c:pt>
                <c:pt idx="2648">
                  <c:v>3.06</c:v>
                </c:pt>
                <c:pt idx="2649">
                  <c:v>3.0500000000000003</c:v>
                </c:pt>
                <c:pt idx="2650">
                  <c:v>3.0700000000000003</c:v>
                </c:pt>
                <c:pt idx="2651">
                  <c:v>3.04</c:v>
                </c:pt>
                <c:pt idx="2652">
                  <c:v>3.0500000000000003</c:v>
                </c:pt>
                <c:pt idx="2653">
                  <c:v>3.04</c:v>
                </c:pt>
                <c:pt idx="2654">
                  <c:v>3.04</c:v>
                </c:pt>
                <c:pt idx="2655">
                  <c:v>3.0300000000000002</c:v>
                </c:pt>
                <c:pt idx="2656">
                  <c:v>3</c:v>
                </c:pt>
                <c:pt idx="2657">
                  <c:v>2.83</c:v>
                </c:pt>
                <c:pt idx="2658">
                  <c:v>2.8000000000000003</c:v>
                </c:pt>
                <c:pt idx="2659">
                  <c:v>2.79</c:v>
                </c:pt>
                <c:pt idx="2660">
                  <c:v>2.7600000000000002</c:v>
                </c:pt>
                <c:pt idx="2661">
                  <c:v>2.73</c:v>
                </c:pt>
                <c:pt idx="2662">
                  <c:v>2.72</c:v>
                </c:pt>
                <c:pt idx="2663">
                  <c:v>2.7</c:v>
                </c:pt>
                <c:pt idx="2664">
                  <c:v>2.69</c:v>
                </c:pt>
                <c:pt idx="2665">
                  <c:v>2.69</c:v>
                </c:pt>
                <c:pt idx="2666">
                  <c:v>2.67</c:v>
                </c:pt>
                <c:pt idx="2667">
                  <c:v>2.65</c:v>
                </c:pt>
                <c:pt idx="2668">
                  <c:v>2.63</c:v>
                </c:pt>
                <c:pt idx="2669">
                  <c:v>2.62</c:v>
                </c:pt>
                <c:pt idx="2670">
                  <c:v>2.61</c:v>
                </c:pt>
                <c:pt idx="2671">
                  <c:v>2.62</c:v>
                </c:pt>
                <c:pt idx="2672">
                  <c:v>2.61</c:v>
                </c:pt>
                <c:pt idx="2673">
                  <c:v>2.61</c:v>
                </c:pt>
                <c:pt idx="2674">
                  <c:v>2.61</c:v>
                </c:pt>
                <c:pt idx="2675">
                  <c:v>2.61</c:v>
                </c:pt>
                <c:pt idx="2676">
                  <c:v>2.6</c:v>
                </c:pt>
                <c:pt idx="2677">
                  <c:v>2.4500000000000002</c:v>
                </c:pt>
                <c:pt idx="2678">
                  <c:v>2.35</c:v>
                </c:pt>
                <c:pt idx="2679">
                  <c:v>2.29</c:v>
                </c:pt>
                <c:pt idx="2680">
                  <c:v>2.25</c:v>
                </c:pt>
                <c:pt idx="2681">
                  <c:v>2.2200000000000002</c:v>
                </c:pt>
                <c:pt idx="2682">
                  <c:v>2.19</c:v>
                </c:pt>
                <c:pt idx="2683">
                  <c:v>2.17</c:v>
                </c:pt>
                <c:pt idx="2684">
                  <c:v>2.17</c:v>
                </c:pt>
                <c:pt idx="2685">
                  <c:v>2.16</c:v>
                </c:pt>
                <c:pt idx="2686">
                  <c:v>2.16</c:v>
                </c:pt>
                <c:pt idx="2687">
                  <c:v>2.15</c:v>
                </c:pt>
                <c:pt idx="2688">
                  <c:v>2.14</c:v>
                </c:pt>
                <c:pt idx="2689">
                  <c:v>2.15</c:v>
                </c:pt>
                <c:pt idx="2690">
                  <c:v>2.13</c:v>
                </c:pt>
                <c:pt idx="2691">
                  <c:v>2.13</c:v>
                </c:pt>
                <c:pt idx="2692">
                  <c:v>2.11</c:v>
                </c:pt>
                <c:pt idx="2693">
                  <c:v>2.11</c:v>
                </c:pt>
                <c:pt idx="2694">
                  <c:v>2.1</c:v>
                </c:pt>
                <c:pt idx="2695">
                  <c:v>2.11</c:v>
                </c:pt>
                <c:pt idx="2696">
                  <c:v>2.1</c:v>
                </c:pt>
                <c:pt idx="2697">
                  <c:v>2.11</c:v>
                </c:pt>
                <c:pt idx="2698">
                  <c:v>2.1</c:v>
                </c:pt>
                <c:pt idx="2699">
                  <c:v>2.1</c:v>
                </c:pt>
                <c:pt idx="2700">
                  <c:v>2.09</c:v>
                </c:pt>
                <c:pt idx="2701">
                  <c:v>2.09</c:v>
                </c:pt>
                <c:pt idx="2702">
                  <c:v>2.09</c:v>
                </c:pt>
                <c:pt idx="2703">
                  <c:v>2.09</c:v>
                </c:pt>
                <c:pt idx="2704">
                  <c:v>2.09</c:v>
                </c:pt>
                <c:pt idx="2705">
                  <c:v>2.09</c:v>
                </c:pt>
                <c:pt idx="2706">
                  <c:v>2.08</c:v>
                </c:pt>
                <c:pt idx="2707">
                  <c:v>2.09</c:v>
                </c:pt>
                <c:pt idx="2708">
                  <c:v>2.09</c:v>
                </c:pt>
                <c:pt idx="2709">
                  <c:v>2.09</c:v>
                </c:pt>
                <c:pt idx="2710">
                  <c:v>2.11</c:v>
                </c:pt>
                <c:pt idx="2711">
                  <c:v>2.12</c:v>
                </c:pt>
                <c:pt idx="2712">
                  <c:v>2.11</c:v>
                </c:pt>
                <c:pt idx="2713">
                  <c:v>2.13</c:v>
                </c:pt>
                <c:pt idx="2714">
                  <c:v>2.13</c:v>
                </c:pt>
                <c:pt idx="2715">
                  <c:v>2.14</c:v>
                </c:pt>
                <c:pt idx="2716">
                  <c:v>2.14</c:v>
                </c:pt>
                <c:pt idx="2717">
                  <c:v>2.15</c:v>
                </c:pt>
                <c:pt idx="2718">
                  <c:v>2.15</c:v>
                </c:pt>
                <c:pt idx="2719">
                  <c:v>2.15</c:v>
                </c:pt>
                <c:pt idx="2720">
                  <c:v>2.15</c:v>
                </c:pt>
                <c:pt idx="2721">
                  <c:v>2.15</c:v>
                </c:pt>
                <c:pt idx="2722">
                  <c:v>2.15</c:v>
                </c:pt>
                <c:pt idx="2723">
                  <c:v>2.16</c:v>
                </c:pt>
                <c:pt idx="2724">
                  <c:v>2.15</c:v>
                </c:pt>
                <c:pt idx="2725">
                  <c:v>2.16</c:v>
                </c:pt>
                <c:pt idx="2726">
                  <c:v>2.15</c:v>
                </c:pt>
                <c:pt idx="2727">
                  <c:v>2.16</c:v>
                </c:pt>
                <c:pt idx="2728">
                  <c:v>2.16</c:v>
                </c:pt>
                <c:pt idx="2729">
                  <c:v>2.16</c:v>
                </c:pt>
                <c:pt idx="2730">
                  <c:v>2.15</c:v>
                </c:pt>
                <c:pt idx="2731">
                  <c:v>2.16</c:v>
                </c:pt>
                <c:pt idx="2732">
                  <c:v>2.15</c:v>
                </c:pt>
                <c:pt idx="2733">
                  <c:v>2.16</c:v>
                </c:pt>
                <c:pt idx="2734">
                  <c:v>2.15</c:v>
                </c:pt>
                <c:pt idx="2735">
                  <c:v>2.13</c:v>
                </c:pt>
                <c:pt idx="2736">
                  <c:v>2.14</c:v>
                </c:pt>
                <c:pt idx="2737">
                  <c:v>2.15</c:v>
                </c:pt>
                <c:pt idx="2738">
                  <c:v>2.15</c:v>
                </c:pt>
                <c:pt idx="2739">
                  <c:v>2.16</c:v>
                </c:pt>
                <c:pt idx="2740">
                  <c:v>2.15</c:v>
                </c:pt>
                <c:pt idx="2741">
                  <c:v>2.16</c:v>
                </c:pt>
                <c:pt idx="2742">
                  <c:v>1.99</c:v>
                </c:pt>
                <c:pt idx="2743">
                  <c:v>1.97</c:v>
                </c:pt>
                <c:pt idx="2744">
                  <c:v>1.95</c:v>
                </c:pt>
                <c:pt idx="2745">
                  <c:v>1.93</c:v>
                </c:pt>
                <c:pt idx="2746">
                  <c:v>1.92</c:v>
                </c:pt>
                <c:pt idx="2747">
                  <c:v>1.9100000000000001</c:v>
                </c:pt>
                <c:pt idx="2748">
                  <c:v>1.8900000000000001</c:v>
                </c:pt>
                <c:pt idx="2749">
                  <c:v>1.8900000000000001</c:v>
                </c:pt>
                <c:pt idx="2750">
                  <c:v>1.8800000000000001</c:v>
                </c:pt>
                <c:pt idx="2751">
                  <c:v>1.8800000000000001</c:v>
                </c:pt>
                <c:pt idx="2752">
                  <c:v>1.88</c:v>
                </c:pt>
                <c:pt idx="2753">
                  <c:v>1.88</c:v>
                </c:pt>
                <c:pt idx="2754">
                  <c:v>1.88</c:v>
                </c:pt>
                <c:pt idx="2755">
                  <c:v>1.8800000000000001</c:v>
                </c:pt>
                <c:pt idx="2756">
                  <c:v>1.8800000000000001</c:v>
                </c:pt>
                <c:pt idx="2757">
                  <c:v>1.8800000000000001</c:v>
                </c:pt>
                <c:pt idx="2758">
                  <c:v>1.8800000000000001</c:v>
                </c:pt>
                <c:pt idx="2759">
                  <c:v>1.87</c:v>
                </c:pt>
                <c:pt idx="2760">
                  <c:v>1.87</c:v>
                </c:pt>
                <c:pt idx="2761">
                  <c:v>1.86</c:v>
                </c:pt>
                <c:pt idx="2762">
                  <c:v>1.86</c:v>
                </c:pt>
                <c:pt idx="2763">
                  <c:v>1.86</c:v>
                </c:pt>
                <c:pt idx="2764">
                  <c:v>1.86</c:v>
                </c:pt>
                <c:pt idx="2765">
                  <c:v>1.86</c:v>
                </c:pt>
                <c:pt idx="2766">
                  <c:v>1.86</c:v>
                </c:pt>
                <c:pt idx="2767">
                  <c:v>1.86</c:v>
                </c:pt>
                <c:pt idx="2768">
                  <c:v>1.86</c:v>
                </c:pt>
                <c:pt idx="2769">
                  <c:v>1.86</c:v>
                </c:pt>
                <c:pt idx="2770">
                  <c:v>1.83</c:v>
                </c:pt>
                <c:pt idx="2771">
                  <c:v>1.81</c:v>
                </c:pt>
                <c:pt idx="2772">
                  <c:v>1.8</c:v>
                </c:pt>
                <c:pt idx="2773">
                  <c:v>1.79</c:v>
                </c:pt>
                <c:pt idx="2774">
                  <c:v>1.79</c:v>
                </c:pt>
                <c:pt idx="2775">
                  <c:v>1.79</c:v>
                </c:pt>
                <c:pt idx="2776">
                  <c:v>1.79</c:v>
                </c:pt>
                <c:pt idx="2777">
                  <c:v>1.79</c:v>
                </c:pt>
                <c:pt idx="2778">
                  <c:v>1.79</c:v>
                </c:pt>
                <c:pt idx="2779">
                  <c:v>1.81</c:v>
                </c:pt>
                <c:pt idx="2780">
                  <c:v>1.79</c:v>
                </c:pt>
                <c:pt idx="2781">
                  <c:v>1.79</c:v>
                </c:pt>
                <c:pt idx="2782">
                  <c:v>1.78</c:v>
                </c:pt>
                <c:pt idx="2783">
                  <c:v>1.78</c:v>
                </c:pt>
                <c:pt idx="2784">
                  <c:v>1.78</c:v>
                </c:pt>
                <c:pt idx="2785">
                  <c:v>1.78</c:v>
                </c:pt>
                <c:pt idx="2786">
                  <c:v>1.78</c:v>
                </c:pt>
                <c:pt idx="2787">
                  <c:v>1.78</c:v>
                </c:pt>
                <c:pt idx="2788">
                  <c:v>1.78</c:v>
                </c:pt>
                <c:pt idx="2789">
                  <c:v>1.77</c:v>
                </c:pt>
                <c:pt idx="2790">
                  <c:v>1.77</c:v>
                </c:pt>
                <c:pt idx="2791">
                  <c:v>1.78</c:v>
                </c:pt>
                <c:pt idx="2792">
                  <c:v>1.77</c:v>
                </c:pt>
                <c:pt idx="2793">
                  <c:v>1.77</c:v>
                </c:pt>
                <c:pt idx="2794">
                  <c:v>1.77</c:v>
                </c:pt>
                <c:pt idx="2795">
                  <c:v>1.77</c:v>
                </c:pt>
                <c:pt idx="2796">
                  <c:v>1.77</c:v>
                </c:pt>
                <c:pt idx="2797">
                  <c:v>1.77</c:v>
                </c:pt>
                <c:pt idx="2798">
                  <c:v>1.77</c:v>
                </c:pt>
                <c:pt idx="2799">
                  <c:v>1.77</c:v>
                </c:pt>
                <c:pt idx="2800">
                  <c:v>1.77</c:v>
                </c:pt>
                <c:pt idx="2801">
                  <c:v>1.77</c:v>
                </c:pt>
                <c:pt idx="2802">
                  <c:v>1.77</c:v>
                </c:pt>
                <c:pt idx="2803">
                  <c:v>1.77</c:v>
                </c:pt>
                <c:pt idx="2804">
                  <c:v>1.77</c:v>
                </c:pt>
                <c:pt idx="2805">
                  <c:v>1.77</c:v>
                </c:pt>
                <c:pt idx="2806">
                  <c:v>1.77</c:v>
                </c:pt>
                <c:pt idx="2807">
                  <c:v>1.77</c:v>
                </c:pt>
                <c:pt idx="2808">
                  <c:v>1.77</c:v>
                </c:pt>
                <c:pt idx="2809">
                  <c:v>1.77</c:v>
                </c:pt>
                <c:pt idx="2810">
                  <c:v>1.77</c:v>
                </c:pt>
                <c:pt idx="2811">
                  <c:v>1.77</c:v>
                </c:pt>
                <c:pt idx="2812">
                  <c:v>1.77</c:v>
                </c:pt>
                <c:pt idx="2813">
                  <c:v>1.77</c:v>
                </c:pt>
                <c:pt idx="2814">
                  <c:v>1.77</c:v>
                </c:pt>
                <c:pt idx="2815">
                  <c:v>1.77</c:v>
                </c:pt>
                <c:pt idx="2816">
                  <c:v>1.77</c:v>
                </c:pt>
                <c:pt idx="2817">
                  <c:v>1.77</c:v>
                </c:pt>
                <c:pt idx="2818">
                  <c:v>1.77</c:v>
                </c:pt>
                <c:pt idx="2819">
                  <c:v>1.77</c:v>
                </c:pt>
                <c:pt idx="2820">
                  <c:v>1.77</c:v>
                </c:pt>
                <c:pt idx="2821">
                  <c:v>1.77</c:v>
                </c:pt>
                <c:pt idx="2822">
                  <c:v>1.77</c:v>
                </c:pt>
                <c:pt idx="2823">
                  <c:v>1.77</c:v>
                </c:pt>
                <c:pt idx="2824">
                  <c:v>1.77</c:v>
                </c:pt>
                <c:pt idx="2825">
                  <c:v>1.77</c:v>
                </c:pt>
                <c:pt idx="2826">
                  <c:v>1.62</c:v>
                </c:pt>
                <c:pt idx="2827">
                  <c:v>1.58</c:v>
                </c:pt>
                <c:pt idx="2828">
                  <c:v>1.54</c:v>
                </c:pt>
                <c:pt idx="2829">
                  <c:v>1.52</c:v>
                </c:pt>
                <c:pt idx="2830">
                  <c:v>1.51</c:v>
                </c:pt>
                <c:pt idx="2831">
                  <c:v>1.5</c:v>
                </c:pt>
                <c:pt idx="2832">
                  <c:v>1.5</c:v>
                </c:pt>
                <c:pt idx="2833">
                  <c:v>1.5</c:v>
                </c:pt>
                <c:pt idx="2834">
                  <c:v>1.5</c:v>
                </c:pt>
                <c:pt idx="2835">
                  <c:v>1.5</c:v>
                </c:pt>
                <c:pt idx="2836">
                  <c:v>1.5</c:v>
                </c:pt>
                <c:pt idx="2837">
                  <c:v>1.5</c:v>
                </c:pt>
                <c:pt idx="2838">
                  <c:v>1.5</c:v>
                </c:pt>
                <c:pt idx="2839">
                  <c:v>1.5</c:v>
                </c:pt>
                <c:pt idx="2840">
                  <c:v>1.5</c:v>
                </c:pt>
                <c:pt idx="2841">
                  <c:v>1.5</c:v>
                </c:pt>
                <c:pt idx="2842">
                  <c:v>1.5</c:v>
                </c:pt>
                <c:pt idx="2843">
                  <c:v>1.5</c:v>
                </c:pt>
                <c:pt idx="2844">
                  <c:v>1.5</c:v>
                </c:pt>
                <c:pt idx="2845">
                  <c:v>1.5</c:v>
                </c:pt>
                <c:pt idx="2846">
                  <c:v>1.5</c:v>
                </c:pt>
                <c:pt idx="2847">
                  <c:v>1.42</c:v>
                </c:pt>
                <c:pt idx="2848">
                  <c:v>1.3900000000000001</c:v>
                </c:pt>
                <c:pt idx="2849">
                  <c:v>1.3800000000000001</c:v>
                </c:pt>
                <c:pt idx="2850">
                  <c:v>1.3900000000000001</c:v>
                </c:pt>
                <c:pt idx="2851">
                  <c:v>1.3800000000000001</c:v>
                </c:pt>
                <c:pt idx="2852">
                  <c:v>1.3800000000000001</c:v>
                </c:pt>
                <c:pt idx="2853">
                  <c:v>1.3800000000000001</c:v>
                </c:pt>
                <c:pt idx="2854">
                  <c:v>1.3900000000000001</c:v>
                </c:pt>
                <c:pt idx="2855">
                  <c:v>1.3900000000000001</c:v>
                </c:pt>
                <c:pt idx="2856">
                  <c:v>1.3800000000000001</c:v>
                </c:pt>
                <c:pt idx="2857">
                  <c:v>1.3800000000000001</c:v>
                </c:pt>
                <c:pt idx="2858">
                  <c:v>1.3800000000000001</c:v>
                </c:pt>
                <c:pt idx="2859">
                  <c:v>1.3800000000000001</c:v>
                </c:pt>
                <c:pt idx="2860">
                  <c:v>1.3800000000000001</c:v>
                </c:pt>
                <c:pt idx="2861">
                  <c:v>1.3800000000000001</c:v>
                </c:pt>
                <c:pt idx="2862">
                  <c:v>1.3900000000000001</c:v>
                </c:pt>
                <c:pt idx="2863">
                  <c:v>1.3900000000000001</c:v>
                </c:pt>
                <c:pt idx="2864">
                  <c:v>1.3900000000000001</c:v>
                </c:pt>
                <c:pt idx="2865">
                  <c:v>1.3800000000000001</c:v>
                </c:pt>
                <c:pt idx="2866">
                  <c:v>1.3800000000000001</c:v>
                </c:pt>
                <c:pt idx="2867">
                  <c:v>1.3800000000000001</c:v>
                </c:pt>
                <c:pt idx="2868">
                  <c:v>1.3800000000000001</c:v>
                </c:pt>
                <c:pt idx="2869">
                  <c:v>1.3800000000000001</c:v>
                </c:pt>
                <c:pt idx="2870">
                  <c:v>1.3800000000000001</c:v>
                </c:pt>
                <c:pt idx="2871">
                  <c:v>1.3800000000000001</c:v>
                </c:pt>
                <c:pt idx="2872">
                  <c:v>1.3800000000000001</c:v>
                </c:pt>
                <c:pt idx="2873">
                  <c:v>1.3800000000000001</c:v>
                </c:pt>
                <c:pt idx="2874">
                  <c:v>1.3800000000000001</c:v>
                </c:pt>
                <c:pt idx="2875">
                  <c:v>1.3800000000000001</c:v>
                </c:pt>
                <c:pt idx="2876">
                  <c:v>1.3800000000000001</c:v>
                </c:pt>
                <c:pt idx="2877">
                  <c:v>1.3800000000000001</c:v>
                </c:pt>
                <c:pt idx="2878">
                  <c:v>1.37</c:v>
                </c:pt>
                <c:pt idx="2879">
                  <c:v>1.37</c:v>
                </c:pt>
                <c:pt idx="2880">
                  <c:v>1.37</c:v>
                </c:pt>
                <c:pt idx="2881">
                  <c:v>1.37</c:v>
                </c:pt>
                <c:pt idx="2882">
                  <c:v>1.37</c:v>
                </c:pt>
                <c:pt idx="2883">
                  <c:v>1.37</c:v>
                </c:pt>
                <c:pt idx="2884">
                  <c:v>1.37</c:v>
                </c:pt>
                <c:pt idx="2885">
                  <c:v>1.37</c:v>
                </c:pt>
                <c:pt idx="2886">
                  <c:v>1.37</c:v>
                </c:pt>
                <c:pt idx="2887">
                  <c:v>1.37</c:v>
                </c:pt>
                <c:pt idx="2888">
                  <c:v>1.37</c:v>
                </c:pt>
                <c:pt idx="2889">
                  <c:v>1.28</c:v>
                </c:pt>
                <c:pt idx="2890">
                  <c:v>1.27</c:v>
                </c:pt>
                <c:pt idx="2891">
                  <c:v>1.26</c:v>
                </c:pt>
                <c:pt idx="2892">
                  <c:v>1.26</c:v>
                </c:pt>
                <c:pt idx="2893">
                  <c:v>1.25</c:v>
                </c:pt>
                <c:pt idx="2894">
                  <c:v>1.25</c:v>
                </c:pt>
                <c:pt idx="2895">
                  <c:v>1.25</c:v>
                </c:pt>
                <c:pt idx="2896">
                  <c:v>1.25</c:v>
                </c:pt>
                <c:pt idx="2897">
                  <c:v>1.24</c:v>
                </c:pt>
                <c:pt idx="2898">
                  <c:v>1.24</c:v>
                </c:pt>
                <c:pt idx="2899">
                  <c:v>1.24</c:v>
                </c:pt>
                <c:pt idx="2900">
                  <c:v>1.24</c:v>
                </c:pt>
                <c:pt idx="2901">
                  <c:v>1.24</c:v>
                </c:pt>
                <c:pt idx="2902">
                  <c:v>1.24</c:v>
                </c:pt>
                <c:pt idx="2903">
                  <c:v>1.24</c:v>
                </c:pt>
                <c:pt idx="2904">
                  <c:v>1.24</c:v>
                </c:pt>
                <c:pt idx="2905">
                  <c:v>1.24</c:v>
                </c:pt>
                <c:pt idx="2906">
                  <c:v>1.24</c:v>
                </c:pt>
                <c:pt idx="2907">
                  <c:v>1.24</c:v>
                </c:pt>
                <c:pt idx="2908">
                  <c:v>1.24</c:v>
                </c:pt>
                <c:pt idx="2909">
                  <c:v>1.24</c:v>
                </c:pt>
                <c:pt idx="2910">
                  <c:v>1.24</c:v>
                </c:pt>
                <c:pt idx="2911">
                  <c:v>1.24</c:v>
                </c:pt>
                <c:pt idx="2912">
                  <c:v>1.24</c:v>
                </c:pt>
                <c:pt idx="2913">
                  <c:v>1.24</c:v>
                </c:pt>
                <c:pt idx="2914">
                  <c:v>1.24</c:v>
                </c:pt>
                <c:pt idx="2915">
                  <c:v>1.23</c:v>
                </c:pt>
                <c:pt idx="2916">
                  <c:v>1.23</c:v>
                </c:pt>
                <c:pt idx="2917">
                  <c:v>1.23</c:v>
                </c:pt>
                <c:pt idx="2918">
                  <c:v>1.23</c:v>
                </c:pt>
                <c:pt idx="2919">
                  <c:v>1.23</c:v>
                </c:pt>
                <c:pt idx="2920">
                  <c:v>1.23</c:v>
                </c:pt>
                <c:pt idx="2921">
                  <c:v>1.23</c:v>
                </c:pt>
                <c:pt idx="2922">
                  <c:v>1.23</c:v>
                </c:pt>
                <c:pt idx="2923">
                  <c:v>1.23</c:v>
                </c:pt>
                <c:pt idx="2924">
                  <c:v>1.23</c:v>
                </c:pt>
                <c:pt idx="2925">
                  <c:v>1.22</c:v>
                </c:pt>
                <c:pt idx="2926">
                  <c:v>1.23</c:v>
                </c:pt>
                <c:pt idx="2927">
                  <c:v>1.22</c:v>
                </c:pt>
                <c:pt idx="2928">
                  <c:v>1.23</c:v>
                </c:pt>
                <c:pt idx="2929">
                  <c:v>1.23</c:v>
                </c:pt>
                <c:pt idx="2930">
                  <c:v>1.23</c:v>
                </c:pt>
                <c:pt idx="2931">
                  <c:v>1.22</c:v>
                </c:pt>
                <c:pt idx="2932">
                  <c:v>1.22</c:v>
                </c:pt>
                <c:pt idx="2933">
                  <c:v>1.22</c:v>
                </c:pt>
                <c:pt idx="2934">
                  <c:v>1.22</c:v>
                </c:pt>
                <c:pt idx="2935">
                  <c:v>1.22</c:v>
                </c:pt>
                <c:pt idx="2936">
                  <c:v>1.22</c:v>
                </c:pt>
                <c:pt idx="2937">
                  <c:v>1.22</c:v>
                </c:pt>
                <c:pt idx="2938">
                  <c:v>1.22</c:v>
                </c:pt>
                <c:pt idx="2939">
                  <c:v>1.22</c:v>
                </c:pt>
                <c:pt idx="2940">
                  <c:v>1.23</c:v>
                </c:pt>
                <c:pt idx="2941">
                  <c:v>1.23</c:v>
                </c:pt>
                <c:pt idx="2942">
                  <c:v>1.22</c:v>
                </c:pt>
                <c:pt idx="2943">
                  <c:v>1.22</c:v>
                </c:pt>
                <c:pt idx="2944">
                  <c:v>1.22</c:v>
                </c:pt>
                <c:pt idx="2945">
                  <c:v>1.22</c:v>
                </c:pt>
                <c:pt idx="2946">
                  <c:v>1.22</c:v>
                </c:pt>
                <c:pt idx="2947">
                  <c:v>1.23</c:v>
                </c:pt>
                <c:pt idx="2948">
                  <c:v>1.22</c:v>
                </c:pt>
                <c:pt idx="2949">
                  <c:v>1.22</c:v>
                </c:pt>
                <c:pt idx="2950">
                  <c:v>1.23</c:v>
                </c:pt>
                <c:pt idx="2951">
                  <c:v>1.22</c:v>
                </c:pt>
                <c:pt idx="2952">
                  <c:v>1.22</c:v>
                </c:pt>
                <c:pt idx="2953">
                  <c:v>1.22</c:v>
                </c:pt>
                <c:pt idx="2954">
                  <c:v>1.22</c:v>
                </c:pt>
                <c:pt idx="2955">
                  <c:v>1.22</c:v>
                </c:pt>
                <c:pt idx="2956">
                  <c:v>1.22</c:v>
                </c:pt>
                <c:pt idx="2957">
                  <c:v>1.22</c:v>
                </c:pt>
                <c:pt idx="2958">
                  <c:v>1.22</c:v>
                </c:pt>
                <c:pt idx="2959">
                  <c:v>1.22</c:v>
                </c:pt>
                <c:pt idx="2960">
                  <c:v>1.22</c:v>
                </c:pt>
                <c:pt idx="2961">
                  <c:v>1.22</c:v>
                </c:pt>
                <c:pt idx="2962">
                  <c:v>1.21</c:v>
                </c:pt>
                <c:pt idx="2963">
                  <c:v>1.21</c:v>
                </c:pt>
                <c:pt idx="2964">
                  <c:v>1.21</c:v>
                </c:pt>
                <c:pt idx="2965">
                  <c:v>1.21</c:v>
                </c:pt>
                <c:pt idx="2966">
                  <c:v>1.21</c:v>
                </c:pt>
                <c:pt idx="2967">
                  <c:v>1.21</c:v>
                </c:pt>
                <c:pt idx="2968">
                  <c:v>1.21</c:v>
                </c:pt>
                <c:pt idx="2969">
                  <c:v>1.21</c:v>
                </c:pt>
                <c:pt idx="2970">
                  <c:v>1.21</c:v>
                </c:pt>
                <c:pt idx="2971">
                  <c:v>1.21</c:v>
                </c:pt>
                <c:pt idx="2972">
                  <c:v>1.21</c:v>
                </c:pt>
                <c:pt idx="2973">
                  <c:v>1.21</c:v>
                </c:pt>
                <c:pt idx="2974">
                  <c:v>1.21</c:v>
                </c:pt>
                <c:pt idx="2975">
                  <c:v>1.21</c:v>
                </c:pt>
                <c:pt idx="2976">
                  <c:v>1.21</c:v>
                </c:pt>
                <c:pt idx="2977">
                  <c:v>1.21</c:v>
                </c:pt>
                <c:pt idx="2978">
                  <c:v>1.21</c:v>
                </c:pt>
                <c:pt idx="2979">
                  <c:v>1.21</c:v>
                </c:pt>
                <c:pt idx="2980">
                  <c:v>1.21</c:v>
                </c:pt>
                <c:pt idx="2981">
                  <c:v>1.21</c:v>
                </c:pt>
                <c:pt idx="2982">
                  <c:v>1.21</c:v>
                </c:pt>
                <c:pt idx="2983">
                  <c:v>1.21</c:v>
                </c:pt>
                <c:pt idx="2984">
                  <c:v>1.21</c:v>
                </c:pt>
                <c:pt idx="2985">
                  <c:v>1.21</c:v>
                </c:pt>
                <c:pt idx="2986">
                  <c:v>1.2</c:v>
                </c:pt>
                <c:pt idx="2987">
                  <c:v>1.21</c:v>
                </c:pt>
                <c:pt idx="2988">
                  <c:v>1.21</c:v>
                </c:pt>
                <c:pt idx="2989">
                  <c:v>1.21</c:v>
                </c:pt>
                <c:pt idx="2990">
                  <c:v>1.21</c:v>
                </c:pt>
                <c:pt idx="2991">
                  <c:v>1.21</c:v>
                </c:pt>
                <c:pt idx="2992">
                  <c:v>1.21</c:v>
                </c:pt>
                <c:pt idx="2993">
                  <c:v>1.21</c:v>
                </c:pt>
                <c:pt idx="2994">
                  <c:v>1.21</c:v>
                </c:pt>
                <c:pt idx="2995">
                  <c:v>1.2</c:v>
                </c:pt>
                <c:pt idx="2996">
                  <c:v>1.2</c:v>
                </c:pt>
                <c:pt idx="2997">
                  <c:v>1.22</c:v>
                </c:pt>
                <c:pt idx="2998">
                  <c:v>1.22</c:v>
                </c:pt>
                <c:pt idx="2999">
                  <c:v>1.22</c:v>
                </c:pt>
                <c:pt idx="3000">
                  <c:v>1.21</c:v>
                </c:pt>
                <c:pt idx="3001">
                  <c:v>1.21</c:v>
                </c:pt>
                <c:pt idx="3002">
                  <c:v>1.21</c:v>
                </c:pt>
                <c:pt idx="3003">
                  <c:v>1.21</c:v>
                </c:pt>
                <c:pt idx="3004">
                  <c:v>1.21</c:v>
                </c:pt>
                <c:pt idx="3005">
                  <c:v>1.21</c:v>
                </c:pt>
                <c:pt idx="3006">
                  <c:v>1.21</c:v>
                </c:pt>
                <c:pt idx="3007">
                  <c:v>1.21</c:v>
                </c:pt>
                <c:pt idx="3008">
                  <c:v>1.21</c:v>
                </c:pt>
                <c:pt idx="3009">
                  <c:v>1.21</c:v>
                </c:pt>
                <c:pt idx="3010">
                  <c:v>1.21</c:v>
                </c:pt>
                <c:pt idx="3011">
                  <c:v>1.2</c:v>
                </c:pt>
                <c:pt idx="3012">
                  <c:v>1.2</c:v>
                </c:pt>
                <c:pt idx="3013">
                  <c:v>1.2</c:v>
                </c:pt>
                <c:pt idx="3014">
                  <c:v>1.2</c:v>
                </c:pt>
                <c:pt idx="3015">
                  <c:v>1.2</c:v>
                </c:pt>
                <c:pt idx="3016">
                  <c:v>1.2</c:v>
                </c:pt>
                <c:pt idx="3017">
                  <c:v>1.2</c:v>
                </c:pt>
                <c:pt idx="3018">
                  <c:v>1.1200000000000001</c:v>
                </c:pt>
                <c:pt idx="3019">
                  <c:v>1.1000000000000001</c:v>
                </c:pt>
                <c:pt idx="3020">
                  <c:v>1.1000000000000001</c:v>
                </c:pt>
                <c:pt idx="3021">
                  <c:v>1.0900000000000001</c:v>
                </c:pt>
                <c:pt idx="3022">
                  <c:v>1.0900000000000001</c:v>
                </c:pt>
                <c:pt idx="3023">
                  <c:v>1.0900000000000001</c:v>
                </c:pt>
                <c:pt idx="3024">
                  <c:v>1.0900000000000001</c:v>
                </c:pt>
                <c:pt idx="3025">
                  <c:v>1.0900000000000001</c:v>
                </c:pt>
                <c:pt idx="3026">
                  <c:v>1.0900000000000001</c:v>
                </c:pt>
                <c:pt idx="3027">
                  <c:v>1.0900000000000001</c:v>
                </c:pt>
                <c:pt idx="3028">
                  <c:v>1.0900000000000001</c:v>
                </c:pt>
                <c:pt idx="3029">
                  <c:v>1.0900000000000001</c:v>
                </c:pt>
                <c:pt idx="3030">
                  <c:v>1.0900000000000001</c:v>
                </c:pt>
                <c:pt idx="3031">
                  <c:v>1.0900000000000001</c:v>
                </c:pt>
                <c:pt idx="3032">
                  <c:v>1.0900000000000001</c:v>
                </c:pt>
                <c:pt idx="3033">
                  <c:v>1.0900000000000001</c:v>
                </c:pt>
                <c:pt idx="3034">
                  <c:v>1.0900000000000001</c:v>
                </c:pt>
                <c:pt idx="3035">
                  <c:v>1.0900000000000001</c:v>
                </c:pt>
                <c:pt idx="3036">
                  <c:v>1.0900000000000001</c:v>
                </c:pt>
                <c:pt idx="3037">
                  <c:v>1.0900000000000001</c:v>
                </c:pt>
                <c:pt idx="3038">
                  <c:v>1.0900000000000001</c:v>
                </c:pt>
                <c:pt idx="3039">
                  <c:v>1.0900000000000001</c:v>
                </c:pt>
                <c:pt idx="3040">
                  <c:v>1.0900000000000001</c:v>
                </c:pt>
                <c:pt idx="3041">
                  <c:v>1.0900000000000001</c:v>
                </c:pt>
                <c:pt idx="3042">
                  <c:v>1.08</c:v>
                </c:pt>
                <c:pt idx="3043">
                  <c:v>1.08</c:v>
                </c:pt>
                <c:pt idx="3044">
                  <c:v>1.08</c:v>
                </c:pt>
                <c:pt idx="3045">
                  <c:v>1.08</c:v>
                </c:pt>
                <c:pt idx="3046">
                  <c:v>1.08</c:v>
                </c:pt>
                <c:pt idx="3047">
                  <c:v>1.08</c:v>
                </c:pt>
                <c:pt idx="3048">
                  <c:v>1.08</c:v>
                </c:pt>
                <c:pt idx="3049">
                  <c:v>1.08</c:v>
                </c:pt>
                <c:pt idx="3050">
                  <c:v>1.08</c:v>
                </c:pt>
                <c:pt idx="3051">
                  <c:v>1.08</c:v>
                </c:pt>
                <c:pt idx="3052">
                  <c:v>1.08</c:v>
                </c:pt>
                <c:pt idx="3053">
                  <c:v>1.08</c:v>
                </c:pt>
                <c:pt idx="3054">
                  <c:v>1.08</c:v>
                </c:pt>
                <c:pt idx="3055">
                  <c:v>1.08</c:v>
                </c:pt>
                <c:pt idx="3056">
                  <c:v>1.08</c:v>
                </c:pt>
                <c:pt idx="3057">
                  <c:v>1.07</c:v>
                </c:pt>
                <c:pt idx="3058">
                  <c:v>1.07</c:v>
                </c:pt>
                <c:pt idx="3059">
                  <c:v>1.07</c:v>
                </c:pt>
                <c:pt idx="3060">
                  <c:v>1.07</c:v>
                </c:pt>
                <c:pt idx="3061">
                  <c:v>1.07</c:v>
                </c:pt>
                <c:pt idx="3062">
                  <c:v>1.07</c:v>
                </c:pt>
                <c:pt idx="3063">
                  <c:v>1.07</c:v>
                </c:pt>
                <c:pt idx="3064">
                  <c:v>1.07</c:v>
                </c:pt>
                <c:pt idx="3065">
                  <c:v>1.07</c:v>
                </c:pt>
                <c:pt idx="3066">
                  <c:v>1.07</c:v>
                </c:pt>
                <c:pt idx="3067">
                  <c:v>1.07</c:v>
                </c:pt>
                <c:pt idx="3068">
                  <c:v>1.07</c:v>
                </c:pt>
                <c:pt idx="3069">
                  <c:v>1.07</c:v>
                </c:pt>
                <c:pt idx="3070">
                  <c:v>1.07</c:v>
                </c:pt>
                <c:pt idx="3071">
                  <c:v>1.07</c:v>
                </c:pt>
                <c:pt idx="3072">
                  <c:v>1.07</c:v>
                </c:pt>
                <c:pt idx="3073">
                  <c:v>1.07</c:v>
                </c:pt>
                <c:pt idx="3074">
                  <c:v>1.07</c:v>
                </c:pt>
                <c:pt idx="3075">
                  <c:v>1.07</c:v>
                </c:pt>
                <c:pt idx="3076">
                  <c:v>1.07</c:v>
                </c:pt>
                <c:pt idx="3077">
                  <c:v>1.07</c:v>
                </c:pt>
                <c:pt idx="3078">
                  <c:v>1.07</c:v>
                </c:pt>
                <c:pt idx="3079">
                  <c:v>1.07</c:v>
                </c:pt>
                <c:pt idx="3080">
                  <c:v>1.07</c:v>
                </c:pt>
                <c:pt idx="3081">
                  <c:v>1.07</c:v>
                </c:pt>
                <c:pt idx="3082">
                  <c:v>1.07</c:v>
                </c:pt>
                <c:pt idx="3083">
                  <c:v>1.07</c:v>
                </c:pt>
                <c:pt idx="3084">
                  <c:v>1.07</c:v>
                </c:pt>
                <c:pt idx="3085">
                  <c:v>1.07</c:v>
                </c:pt>
                <c:pt idx="3086">
                  <c:v>1.07</c:v>
                </c:pt>
                <c:pt idx="3087">
                  <c:v>1.07</c:v>
                </c:pt>
                <c:pt idx="3088">
                  <c:v>1.07</c:v>
                </c:pt>
                <c:pt idx="3089">
                  <c:v>1.07</c:v>
                </c:pt>
                <c:pt idx="3090">
                  <c:v>1.07</c:v>
                </c:pt>
                <c:pt idx="3091">
                  <c:v>1.07</c:v>
                </c:pt>
                <c:pt idx="3092">
                  <c:v>1.07</c:v>
                </c:pt>
                <c:pt idx="3093">
                  <c:v>1.07</c:v>
                </c:pt>
                <c:pt idx="3094">
                  <c:v>1.07</c:v>
                </c:pt>
                <c:pt idx="3095">
                  <c:v>1.07</c:v>
                </c:pt>
                <c:pt idx="3096">
                  <c:v>1.07</c:v>
                </c:pt>
                <c:pt idx="3097">
                  <c:v>1.07</c:v>
                </c:pt>
                <c:pt idx="3098">
                  <c:v>1.07</c:v>
                </c:pt>
                <c:pt idx="3099">
                  <c:v>1.07</c:v>
                </c:pt>
                <c:pt idx="3100">
                  <c:v>1.07</c:v>
                </c:pt>
                <c:pt idx="3101">
                  <c:v>1.07</c:v>
                </c:pt>
                <c:pt idx="3102">
                  <c:v>1.07</c:v>
                </c:pt>
                <c:pt idx="3103">
                  <c:v>1.07</c:v>
                </c:pt>
                <c:pt idx="3104">
                  <c:v>1.07</c:v>
                </c:pt>
                <c:pt idx="3105">
                  <c:v>1.07</c:v>
                </c:pt>
                <c:pt idx="3106">
                  <c:v>1.07</c:v>
                </c:pt>
                <c:pt idx="3107">
                  <c:v>1.07</c:v>
                </c:pt>
                <c:pt idx="3108">
                  <c:v>1.07</c:v>
                </c:pt>
                <c:pt idx="3109">
                  <c:v>1.07</c:v>
                </c:pt>
                <c:pt idx="3110">
                  <c:v>1.07</c:v>
                </c:pt>
                <c:pt idx="3111">
                  <c:v>1.07</c:v>
                </c:pt>
                <c:pt idx="3112">
                  <c:v>1.07</c:v>
                </c:pt>
                <c:pt idx="3113">
                  <c:v>1.07</c:v>
                </c:pt>
                <c:pt idx="3114">
                  <c:v>1.07</c:v>
                </c:pt>
                <c:pt idx="3115">
                  <c:v>1.07</c:v>
                </c:pt>
                <c:pt idx="3116">
                  <c:v>1.07</c:v>
                </c:pt>
                <c:pt idx="3117">
                  <c:v>1.07</c:v>
                </c:pt>
                <c:pt idx="3118">
                  <c:v>1.07</c:v>
                </c:pt>
                <c:pt idx="3119">
                  <c:v>1.07</c:v>
                </c:pt>
                <c:pt idx="3120">
                  <c:v>1.07</c:v>
                </c:pt>
                <c:pt idx="3121">
                  <c:v>1.07</c:v>
                </c:pt>
                <c:pt idx="3122">
                  <c:v>1.07</c:v>
                </c:pt>
                <c:pt idx="3123">
                  <c:v>1.07</c:v>
                </c:pt>
                <c:pt idx="3124">
                  <c:v>1.07</c:v>
                </c:pt>
                <c:pt idx="3125">
                  <c:v>1.08</c:v>
                </c:pt>
                <c:pt idx="3126">
                  <c:v>1.08</c:v>
                </c:pt>
                <c:pt idx="3127">
                  <c:v>1.07</c:v>
                </c:pt>
                <c:pt idx="3128">
                  <c:v>1.07</c:v>
                </c:pt>
                <c:pt idx="3129">
                  <c:v>1.07</c:v>
                </c:pt>
                <c:pt idx="3130">
                  <c:v>1.07</c:v>
                </c:pt>
                <c:pt idx="3131">
                  <c:v>1.07</c:v>
                </c:pt>
                <c:pt idx="3132">
                  <c:v>1.07</c:v>
                </c:pt>
                <c:pt idx="3133">
                  <c:v>1.07</c:v>
                </c:pt>
                <c:pt idx="3134">
                  <c:v>1.07</c:v>
                </c:pt>
                <c:pt idx="3135">
                  <c:v>1.07</c:v>
                </c:pt>
                <c:pt idx="3136">
                  <c:v>1.07</c:v>
                </c:pt>
                <c:pt idx="3137">
                  <c:v>1.07</c:v>
                </c:pt>
                <c:pt idx="3138">
                  <c:v>1.07</c:v>
                </c:pt>
                <c:pt idx="3139">
                  <c:v>1.07</c:v>
                </c:pt>
                <c:pt idx="3140">
                  <c:v>1.07</c:v>
                </c:pt>
                <c:pt idx="3141">
                  <c:v>1.07</c:v>
                </c:pt>
                <c:pt idx="3142">
                  <c:v>1.07</c:v>
                </c:pt>
                <c:pt idx="3143">
                  <c:v>1.07</c:v>
                </c:pt>
                <c:pt idx="3144">
                  <c:v>1.07</c:v>
                </c:pt>
                <c:pt idx="3145">
                  <c:v>1.07</c:v>
                </c:pt>
                <c:pt idx="3146">
                  <c:v>1.07</c:v>
                </c:pt>
                <c:pt idx="3147">
                  <c:v>1.07</c:v>
                </c:pt>
                <c:pt idx="3148">
                  <c:v>1.07</c:v>
                </c:pt>
                <c:pt idx="3149">
                  <c:v>1.07</c:v>
                </c:pt>
                <c:pt idx="3150">
                  <c:v>1.07</c:v>
                </c:pt>
                <c:pt idx="3151">
                  <c:v>1.07</c:v>
                </c:pt>
                <c:pt idx="3152">
                  <c:v>1.07</c:v>
                </c:pt>
                <c:pt idx="3153">
                  <c:v>1.07</c:v>
                </c:pt>
                <c:pt idx="3154">
                  <c:v>1.07</c:v>
                </c:pt>
                <c:pt idx="3155">
                  <c:v>1.07</c:v>
                </c:pt>
                <c:pt idx="3156">
                  <c:v>1.07</c:v>
                </c:pt>
                <c:pt idx="3157">
                  <c:v>1.07</c:v>
                </c:pt>
                <c:pt idx="3158">
                  <c:v>1.07</c:v>
                </c:pt>
                <c:pt idx="3159">
                  <c:v>1.07</c:v>
                </c:pt>
                <c:pt idx="3160">
                  <c:v>1.07</c:v>
                </c:pt>
                <c:pt idx="3161">
                  <c:v>1.07</c:v>
                </c:pt>
                <c:pt idx="3162">
                  <c:v>1.07</c:v>
                </c:pt>
                <c:pt idx="3163">
                  <c:v>1.07</c:v>
                </c:pt>
                <c:pt idx="3164">
                  <c:v>1.07</c:v>
                </c:pt>
                <c:pt idx="3165">
                  <c:v>1.07</c:v>
                </c:pt>
                <c:pt idx="3166">
                  <c:v>1.07</c:v>
                </c:pt>
                <c:pt idx="3167">
                  <c:v>1.07</c:v>
                </c:pt>
                <c:pt idx="3168">
                  <c:v>1.07</c:v>
                </c:pt>
                <c:pt idx="3169">
                  <c:v>1.07</c:v>
                </c:pt>
                <c:pt idx="3170">
                  <c:v>1.07</c:v>
                </c:pt>
                <c:pt idx="3171">
                  <c:v>1.07</c:v>
                </c:pt>
                <c:pt idx="3172">
                  <c:v>1.07</c:v>
                </c:pt>
                <c:pt idx="3173">
                  <c:v>1.07</c:v>
                </c:pt>
                <c:pt idx="3174">
                  <c:v>1.07</c:v>
                </c:pt>
                <c:pt idx="3175">
                  <c:v>1.07</c:v>
                </c:pt>
                <c:pt idx="3176">
                  <c:v>1.07</c:v>
                </c:pt>
                <c:pt idx="3177">
                  <c:v>1.07</c:v>
                </c:pt>
                <c:pt idx="3178">
                  <c:v>1.07</c:v>
                </c:pt>
                <c:pt idx="3179">
                  <c:v>1.07</c:v>
                </c:pt>
                <c:pt idx="3180">
                  <c:v>1.08</c:v>
                </c:pt>
                <c:pt idx="3181">
                  <c:v>1.07</c:v>
                </c:pt>
                <c:pt idx="3182">
                  <c:v>1.07</c:v>
                </c:pt>
                <c:pt idx="3183">
                  <c:v>1.07</c:v>
                </c:pt>
                <c:pt idx="3184">
                  <c:v>1.07</c:v>
                </c:pt>
                <c:pt idx="3185">
                  <c:v>1.07</c:v>
                </c:pt>
                <c:pt idx="3186">
                  <c:v>1.07</c:v>
                </c:pt>
                <c:pt idx="3187">
                  <c:v>1.07</c:v>
                </c:pt>
                <c:pt idx="3188">
                  <c:v>1.07</c:v>
                </c:pt>
                <c:pt idx="3189">
                  <c:v>1.07</c:v>
                </c:pt>
                <c:pt idx="3190">
                  <c:v>1.07</c:v>
                </c:pt>
                <c:pt idx="3191">
                  <c:v>1.07</c:v>
                </c:pt>
                <c:pt idx="3192">
                  <c:v>1.07</c:v>
                </c:pt>
                <c:pt idx="3193">
                  <c:v>1.07</c:v>
                </c:pt>
                <c:pt idx="3194">
                  <c:v>1.07</c:v>
                </c:pt>
                <c:pt idx="3195">
                  <c:v>1.07</c:v>
                </c:pt>
                <c:pt idx="3196">
                  <c:v>1.07</c:v>
                </c:pt>
                <c:pt idx="3197">
                  <c:v>1.07</c:v>
                </c:pt>
                <c:pt idx="3198">
                  <c:v>1.07</c:v>
                </c:pt>
                <c:pt idx="3199">
                  <c:v>1.07</c:v>
                </c:pt>
                <c:pt idx="3200">
                  <c:v>1.07</c:v>
                </c:pt>
                <c:pt idx="3201">
                  <c:v>1.07</c:v>
                </c:pt>
                <c:pt idx="3202">
                  <c:v>1.07</c:v>
                </c:pt>
                <c:pt idx="3203">
                  <c:v>1.07</c:v>
                </c:pt>
                <c:pt idx="3204">
                  <c:v>1.07</c:v>
                </c:pt>
                <c:pt idx="3205">
                  <c:v>1.07</c:v>
                </c:pt>
                <c:pt idx="3206">
                  <c:v>1.07</c:v>
                </c:pt>
                <c:pt idx="3207">
                  <c:v>1.07</c:v>
                </c:pt>
                <c:pt idx="3208">
                  <c:v>1.07</c:v>
                </c:pt>
                <c:pt idx="3209">
                  <c:v>1.07</c:v>
                </c:pt>
                <c:pt idx="3210">
                  <c:v>1.07</c:v>
                </c:pt>
                <c:pt idx="3211">
                  <c:v>1.07</c:v>
                </c:pt>
                <c:pt idx="3212">
                  <c:v>1.07</c:v>
                </c:pt>
                <c:pt idx="3213">
                  <c:v>1.07</c:v>
                </c:pt>
                <c:pt idx="3214">
                  <c:v>1.07</c:v>
                </c:pt>
                <c:pt idx="3215">
                  <c:v>1.07</c:v>
                </c:pt>
                <c:pt idx="3216">
                  <c:v>1.07</c:v>
                </c:pt>
                <c:pt idx="3217">
                  <c:v>1.07</c:v>
                </c:pt>
                <c:pt idx="3218">
                  <c:v>1.07</c:v>
                </c:pt>
                <c:pt idx="3219">
                  <c:v>1.07</c:v>
                </c:pt>
                <c:pt idx="3220">
                  <c:v>1.07</c:v>
                </c:pt>
                <c:pt idx="3221">
                  <c:v>1.07</c:v>
                </c:pt>
                <c:pt idx="3222">
                  <c:v>1.07</c:v>
                </c:pt>
                <c:pt idx="3223">
                  <c:v>1.07</c:v>
                </c:pt>
                <c:pt idx="3224">
                  <c:v>1.07</c:v>
                </c:pt>
                <c:pt idx="3225">
                  <c:v>1.08</c:v>
                </c:pt>
                <c:pt idx="3226">
                  <c:v>1.0900000000000001</c:v>
                </c:pt>
                <c:pt idx="3227">
                  <c:v>1.1000000000000001</c:v>
                </c:pt>
                <c:pt idx="3228">
                  <c:v>1.1000000000000001</c:v>
                </c:pt>
                <c:pt idx="3229">
                  <c:v>1.1000000000000001</c:v>
                </c:pt>
                <c:pt idx="3230">
                  <c:v>1.1000000000000001</c:v>
                </c:pt>
                <c:pt idx="3231">
                  <c:v>1.1000000000000001</c:v>
                </c:pt>
                <c:pt idx="3232">
                  <c:v>1.1100000000000001</c:v>
                </c:pt>
                <c:pt idx="3233">
                  <c:v>1.1100000000000001</c:v>
                </c:pt>
                <c:pt idx="3234">
                  <c:v>1.1000000000000001</c:v>
                </c:pt>
                <c:pt idx="3235">
                  <c:v>1.1000000000000001</c:v>
                </c:pt>
                <c:pt idx="3236">
                  <c:v>1.1000000000000001</c:v>
                </c:pt>
                <c:pt idx="3237">
                  <c:v>1.1000000000000001</c:v>
                </c:pt>
                <c:pt idx="3238">
                  <c:v>1.1100000000000001</c:v>
                </c:pt>
                <c:pt idx="3239">
                  <c:v>1.1100000000000001</c:v>
                </c:pt>
                <c:pt idx="3240">
                  <c:v>1.1100000000000001</c:v>
                </c:pt>
                <c:pt idx="3241">
                  <c:v>1.1100000000000001</c:v>
                </c:pt>
                <c:pt idx="3242">
                  <c:v>1.1100000000000001</c:v>
                </c:pt>
                <c:pt idx="3243">
                  <c:v>1.1100000000000001</c:v>
                </c:pt>
                <c:pt idx="3244">
                  <c:v>1.1100000000000001</c:v>
                </c:pt>
                <c:pt idx="3245">
                  <c:v>1.1100000000000001</c:v>
                </c:pt>
                <c:pt idx="3246">
                  <c:v>1.1100000000000001</c:v>
                </c:pt>
                <c:pt idx="3247">
                  <c:v>1.1100000000000001</c:v>
                </c:pt>
                <c:pt idx="3248">
                  <c:v>1.1100000000000001</c:v>
                </c:pt>
                <c:pt idx="3249">
                  <c:v>1.1100000000000001</c:v>
                </c:pt>
                <c:pt idx="3250">
                  <c:v>1.1100000000000001</c:v>
                </c:pt>
                <c:pt idx="3251">
                  <c:v>1.1100000000000001</c:v>
                </c:pt>
                <c:pt idx="3252">
                  <c:v>1.1100000000000001</c:v>
                </c:pt>
                <c:pt idx="3253">
                  <c:v>1.1100000000000001</c:v>
                </c:pt>
                <c:pt idx="3254">
                  <c:v>1.1100000000000001</c:v>
                </c:pt>
                <c:pt idx="3255">
                  <c:v>1.1100000000000001</c:v>
                </c:pt>
                <c:pt idx="3256">
                  <c:v>1.1100000000000001</c:v>
                </c:pt>
                <c:pt idx="3257">
                  <c:v>1.1100000000000001</c:v>
                </c:pt>
                <c:pt idx="3258">
                  <c:v>1.1100000000000001</c:v>
                </c:pt>
                <c:pt idx="3259">
                  <c:v>1.1100000000000001</c:v>
                </c:pt>
                <c:pt idx="3260">
                  <c:v>1.1100000000000001</c:v>
                </c:pt>
                <c:pt idx="3261">
                  <c:v>1.1200000000000001</c:v>
                </c:pt>
                <c:pt idx="3262">
                  <c:v>1.1100000000000001</c:v>
                </c:pt>
                <c:pt idx="3263">
                  <c:v>1.1100000000000001</c:v>
                </c:pt>
                <c:pt idx="3264">
                  <c:v>1.1100000000000001</c:v>
                </c:pt>
                <c:pt idx="3265">
                  <c:v>1.1200000000000001</c:v>
                </c:pt>
                <c:pt idx="3266">
                  <c:v>1.1100000000000001</c:v>
                </c:pt>
                <c:pt idx="3267">
                  <c:v>1.1200000000000001</c:v>
                </c:pt>
                <c:pt idx="3268">
                  <c:v>1.1200000000000001</c:v>
                </c:pt>
                <c:pt idx="3269">
                  <c:v>1.1100000000000001</c:v>
                </c:pt>
                <c:pt idx="3270">
                  <c:v>1.1100000000000001</c:v>
                </c:pt>
                <c:pt idx="3271">
                  <c:v>1.1100000000000001</c:v>
                </c:pt>
                <c:pt idx="3272">
                  <c:v>1.1200000000000001</c:v>
                </c:pt>
                <c:pt idx="3273">
                  <c:v>1.1200000000000001</c:v>
                </c:pt>
                <c:pt idx="3274">
                  <c:v>1.1300000000000001</c:v>
                </c:pt>
                <c:pt idx="3275">
                  <c:v>1.1200000000000001</c:v>
                </c:pt>
                <c:pt idx="3276">
                  <c:v>1.1300000000000001</c:v>
                </c:pt>
                <c:pt idx="3277">
                  <c:v>1.1200000000000001</c:v>
                </c:pt>
                <c:pt idx="3278">
                  <c:v>1.1200000000000001</c:v>
                </c:pt>
                <c:pt idx="3279">
                  <c:v>1.1200000000000001</c:v>
                </c:pt>
                <c:pt idx="3280">
                  <c:v>1.1300000000000001</c:v>
                </c:pt>
                <c:pt idx="3281">
                  <c:v>1.1200000000000001</c:v>
                </c:pt>
                <c:pt idx="3282">
                  <c:v>1.1300000000000001</c:v>
                </c:pt>
                <c:pt idx="3283">
                  <c:v>1.1300000000000001</c:v>
                </c:pt>
                <c:pt idx="3284">
                  <c:v>1.1300000000000001</c:v>
                </c:pt>
                <c:pt idx="3285">
                  <c:v>1.1300000000000001</c:v>
                </c:pt>
                <c:pt idx="3286">
                  <c:v>1.1300000000000001</c:v>
                </c:pt>
                <c:pt idx="3287">
                  <c:v>1.1300000000000001</c:v>
                </c:pt>
                <c:pt idx="3288">
                  <c:v>1.1300000000000001</c:v>
                </c:pt>
                <c:pt idx="3289">
                  <c:v>1.1300000000000001</c:v>
                </c:pt>
                <c:pt idx="3290">
                  <c:v>1.1400000000000001</c:v>
                </c:pt>
                <c:pt idx="3291">
                  <c:v>1.1400000000000001</c:v>
                </c:pt>
                <c:pt idx="3292">
                  <c:v>1.1500000000000001</c:v>
                </c:pt>
                <c:pt idx="3293">
                  <c:v>1.1500000000000001</c:v>
                </c:pt>
                <c:pt idx="3294">
                  <c:v>1.1500000000000001</c:v>
                </c:pt>
                <c:pt idx="3295">
                  <c:v>1.1599999999999999</c:v>
                </c:pt>
                <c:pt idx="3296">
                  <c:v>1.17</c:v>
                </c:pt>
                <c:pt idx="3297">
                  <c:v>1.18</c:v>
                </c:pt>
                <c:pt idx="3298">
                  <c:v>1.19</c:v>
                </c:pt>
                <c:pt idx="3299">
                  <c:v>1.19</c:v>
                </c:pt>
                <c:pt idx="3300">
                  <c:v>1.19</c:v>
                </c:pt>
                <c:pt idx="3301">
                  <c:v>1.2</c:v>
                </c:pt>
                <c:pt idx="3302">
                  <c:v>1.2</c:v>
                </c:pt>
                <c:pt idx="3303">
                  <c:v>1.21</c:v>
                </c:pt>
                <c:pt idx="3304">
                  <c:v>1.22</c:v>
                </c:pt>
                <c:pt idx="3305">
                  <c:v>1.23</c:v>
                </c:pt>
                <c:pt idx="3306">
                  <c:v>1.23</c:v>
                </c:pt>
                <c:pt idx="3307">
                  <c:v>1.24</c:v>
                </c:pt>
                <c:pt idx="3308">
                  <c:v>1.24</c:v>
                </c:pt>
                <c:pt idx="3309">
                  <c:v>1.24</c:v>
                </c:pt>
                <c:pt idx="3310">
                  <c:v>1.23</c:v>
                </c:pt>
                <c:pt idx="3311">
                  <c:v>1.23</c:v>
                </c:pt>
                <c:pt idx="3312">
                  <c:v>1.23</c:v>
                </c:pt>
                <c:pt idx="3313">
                  <c:v>1.23</c:v>
                </c:pt>
                <c:pt idx="3314">
                  <c:v>1.23</c:v>
                </c:pt>
                <c:pt idx="3315">
                  <c:v>1.24</c:v>
                </c:pt>
                <c:pt idx="3316">
                  <c:v>1.24</c:v>
                </c:pt>
                <c:pt idx="3317">
                  <c:v>1.24</c:v>
                </c:pt>
                <c:pt idx="3318">
                  <c:v>1.25</c:v>
                </c:pt>
                <c:pt idx="3319">
                  <c:v>1.26</c:v>
                </c:pt>
                <c:pt idx="3320">
                  <c:v>1.27</c:v>
                </c:pt>
                <c:pt idx="3321">
                  <c:v>1.27</c:v>
                </c:pt>
                <c:pt idx="3322">
                  <c:v>1.28</c:v>
                </c:pt>
                <c:pt idx="3323">
                  <c:v>1.29</c:v>
                </c:pt>
                <c:pt idx="3324">
                  <c:v>1.29</c:v>
                </c:pt>
                <c:pt idx="3325">
                  <c:v>1.3</c:v>
                </c:pt>
                <c:pt idx="3326">
                  <c:v>1.31</c:v>
                </c:pt>
                <c:pt idx="3327">
                  <c:v>1.31</c:v>
                </c:pt>
                <c:pt idx="3328">
                  <c:v>1.31</c:v>
                </c:pt>
                <c:pt idx="3329">
                  <c:v>1.32</c:v>
                </c:pt>
                <c:pt idx="3330">
                  <c:v>1.32</c:v>
                </c:pt>
                <c:pt idx="3331">
                  <c:v>1.33</c:v>
                </c:pt>
                <c:pt idx="3332">
                  <c:v>1.33</c:v>
                </c:pt>
                <c:pt idx="3333">
                  <c:v>1.34</c:v>
                </c:pt>
                <c:pt idx="3334">
                  <c:v>1.34</c:v>
                </c:pt>
                <c:pt idx="3335">
                  <c:v>1.35</c:v>
                </c:pt>
                <c:pt idx="3336">
                  <c:v>1.35</c:v>
                </c:pt>
                <c:pt idx="3337">
                  <c:v>1.35</c:v>
                </c:pt>
                <c:pt idx="3338">
                  <c:v>1.35</c:v>
                </c:pt>
                <c:pt idx="3339">
                  <c:v>1.35</c:v>
                </c:pt>
                <c:pt idx="3340">
                  <c:v>1.35</c:v>
                </c:pt>
                <c:pt idx="3341">
                  <c:v>1.36</c:v>
                </c:pt>
                <c:pt idx="3342">
                  <c:v>1.37</c:v>
                </c:pt>
                <c:pt idx="3343">
                  <c:v>1.3800000000000001</c:v>
                </c:pt>
                <c:pt idx="3344">
                  <c:v>1.3900000000000001</c:v>
                </c:pt>
                <c:pt idx="3345">
                  <c:v>1.3900000000000001</c:v>
                </c:pt>
                <c:pt idx="3346">
                  <c:v>1.3900000000000001</c:v>
                </c:pt>
                <c:pt idx="3347">
                  <c:v>1.3900000000000001</c:v>
                </c:pt>
                <c:pt idx="3348">
                  <c:v>1.3900000000000001</c:v>
                </c:pt>
                <c:pt idx="3349">
                  <c:v>1.4000000000000001</c:v>
                </c:pt>
                <c:pt idx="3350">
                  <c:v>1.41</c:v>
                </c:pt>
                <c:pt idx="3351">
                  <c:v>1.6</c:v>
                </c:pt>
                <c:pt idx="3352">
                  <c:v>1.67</c:v>
                </c:pt>
                <c:pt idx="3353">
                  <c:v>1.68</c:v>
                </c:pt>
                <c:pt idx="3354">
                  <c:v>1.7</c:v>
                </c:pt>
                <c:pt idx="3355">
                  <c:v>1.71</c:v>
                </c:pt>
                <c:pt idx="3356">
                  <c:v>1.72</c:v>
                </c:pt>
                <c:pt idx="3357">
                  <c:v>1.72</c:v>
                </c:pt>
                <c:pt idx="3358">
                  <c:v>1.73</c:v>
                </c:pt>
                <c:pt idx="3359">
                  <c:v>1.74</c:v>
                </c:pt>
                <c:pt idx="3360">
                  <c:v>1.74</c:v>
                </c:pt>
                <c:pt idx="3361">
                  <c:v>1.74</c:v>
                </c:pt>
                <c:pt idx="3362">
                  <c:v>1.74</c:v>
                </c:pt>
                <c:pt idx="3363">
                  <c:v>1.74</c:v>
                </c:pt>
                <c:pt idx="3364">
                  <c:v>1.74</c:v>
                </c:pt>
                <c:pt idx="3365">
                  <c:v>1.74</c:v>
                </c:pt>
                <c:pt idx="3366">
                  <c:v>1.74</c:v>
                </c:pt>
                <c:pt idx="3367">
                  <c:v>1.74</c:v>
                </c:pt>
                <c:pt idx="3368">
                  <c:v>1.74</c:v>
                </c:pt>
                <c:pt idx="3369">
                  <c:v>1.74</c:v>
                </c:pt>
                <c:pt idx="3370">
                  <c:v>1.74</c:v>
                </c:pt>
                <c:pt idx="3371">
                  <c:v>1.74</c:v>
                </c:pt>
                <c:pt idx="3372">
                  <c:v>2.02</c:v>
                </c:pt>
                <c:pt idx="3373">
                  <c:v>2.0499999999999998</c:v>
                </c:pt>
                <c:pt idx="3374">
                  <c:v>2.0499999999999998</c:v>
                </c:pt>
                <c:pt idx="3375">
                  <c:v>2.0499999999999998</c:v>
                </c:pt>
                <c:pt idx="3376">
                  <c:v>2.0499999999999998</c:v>
                </c:pt>
                <c:pt idx="3377">
                  <c:v>2.0499999999999998</c:v>
                </c:pt>
                <c:pt idx="3378">
                  <c:v>2.0499999999999998</c:v>
                </c:pt>
                <c:pt idx="3379">
                  <c:v>2.0499999999999998</c:v>
                </c:pt>
                <c:pt idx="3380">
                  <c:v>2.0499999999999998</c:v>
                </c:pt>
                <c:pt idx="3381">
                  <c:v>2.0499999999999998</c:v>
                </c:pt>
                <c:pt idx="3382">
                  <c:v>2.06</c:v>
                </c:pt>
                <c:pt idx="3383">
                  <c:v>2.06</c:v>
                </c:pt>
                <c:pt idx="3384">
                  <c:v>2.06</c:v>
                </c:pt>
                <c:pt idx="3385">
                  <c:v>2.0699999999999998</c:v>
                </c:pt>
                <c:pt idx="3386">
                  <c:v>2.0699999999999998</c:v>
                </c:pt>
                <c:pt idx="3387">
                  <c:v>2.0699999999999998</c:v>
                </c:pt>
                <c:pt idx="3388">
                  <c:v>2.0699999999999998</c:v>
                </c:pt>
                <c:pt idx="3389">
                  <c:v>2.09</c:v>
                </c:pt>
                <c:pt idx="3390">
                  <c:v>2.1</c:v>
                </c:pt>
                <c:pt idx="3391">
                  <c:v>2.11</c:v>
                </c:pt>
                <c:pt idx="3392">
                  <c:v>2.3199999999999998</c:v>
                </c:pt>
                <c:pt idx="3393">
                  <c:v>2.36</c:v>
                </c:pt>
                <c:pt idx="3394">
                  <c:v>2.38</c:v>
                </c:pt>
                <c:pt idx="3395">
                  <c:v>2.39</c:v>
                </c:pt>
                <c:pt idx="3396">
                  <c:v>2.39</c:v>
                </c:pt>
                <c:pt idx="3397">
                  <c:v>2.4</c:v>
                </c:pt>
                <c:pt idx="3398">
                  <c:v>2.41</c:v>
                </c:pt>
                <c:pt idx="3399">
                  <c:v>2.41</c:v>
                </c:pt>
                <c:pt idx="3400">
                  <c:v>2.42</c:v>
                </c:pt>
                <c:pt idx="3401">
                  <c:v>2.42</c:v>
                </c:pt>
                <c:pt idx="3402">
                  <c:v>2.44</c:v>
                </c:pt>
                <c:pt idx="3403">
                  <c:v>2.44</c:v>
                </c:pt>
                <c:pt idx="3404">
                  <c:v>2.44</c:v>
                </c:pt>
                <c:pt idx="3405">
                  <c:v>2.4500000000000002</c:v>
                </c:pt>
                <c:pt idx="3406">
                  <c:v>2.4500000000000002</c:v>
                </c:pt>
                <c:pt idx="3407">
                  <c:v>2.4500000000000002</c:v>
                </c:pt>
                <c:pt idx="3408">
                  <c:v>2.4500000000000002</c:v>
                </c:pt>
                <c:pt idx="3409">
                  <c:v>2.4500000000000002</c:v>
                </c:pt>
                <c:pt idx="3410">
                  <c:v>2.4500000000000002</c:v>
                </c:pt>
                <c:pt idx="3411">
                  <c:v>2.4500000000000002</c:v>
                </c:pt>
                <c:pt idx="3412">
                  <c:v>2.63</c:v>
                </c:pt>
                <c:pt idx="3413">
                  <c:v>2.67</c:v>
                </c:pt>
                <c:pt idx="3414">
                  <c:v>2.68</c:v>
                </c:pt>
                <c:pt idx="3415">
                  <c:v>2.7</c:v>
                </c:pt>
                <c:pt idx="3416">
                  <c:v>2.69</c:v>
                </c:pt>
                <c:pt idx="3417">
                  <c:v>2.71</c:v>
                </c:pt>
                <c:pt idx="3418">
                  <c:v>2.7</c:v>
                </c:pt>
                <c:pt idx="3419">
                  <c:v>2.71</c:v>
                </c:pt>
                <c:pt idx="3420">
                  <c:v>2.72</c:v>
                </c:pt>
                <c:pt idx="3421">
                  <c:v>2.73</c:v>
                </c:pt>
                <c:pt idx="3422">
                  <c:v>2.73</c:v>
                </c:pt>
                <c:pt idx="3423">
                  <c:v>2.74</c:v>
                </c:pt>
                <c:pt idx="3424">
                  <c:v>2.75</c:v>
                </c:pt>
                <c:pt idx="3425">
                  <c:v>2.75</c:v>
                </c:pt>
                <c:pt idx="3426">
                  <c:v>2.7600000000000002</c:v>
                </c:pt>
                <c:pt idx="3427">
                  <c:v>2.77</c:v>
                </c:pt>
                <c:pt idx="3428">
                  <c:v>2.77</c:v>
                </c:pt>
                <c:pt idx="3429">
                  <c:v>2.77</c:v>
                </c:pt>
                <c:pt idx="3430">
                  <c:v>2.77</c:v>
                </c:pt>
                <c:pt idx="3431">
                  <c:v>2.77</c:v>
                </c:pt>
                <c:pt idx="3432">
                  <c:v>2.77</c:v>
                </c:pt>
                <c:pt idx="3433">
                  <c:v>2.77</c:v>
                </c:pt>
                <c:pt idx="3434">
                  <c:v>2.77</c:v>
                </c:pt>
                <c:pt idx="3435">
                  <c:v>2.77</c:v>
                </c:pt>
                <c:pt idx="3436">
                  <c:v>2.77</c:v>
                </c:pt>
                <c:pt idx="3437">
                  <c:v>2.94</c:v>
                </c:pt>
                <c:pt idx="3438">
                  <c:v>2.96</c:v>
                </c:pt>
                <c:pt idx="3439">
                  <c:v>2.96</c:v>
                </c:pt>
                <c:pt idx="3440">
                  <c:v>2.96</c:v>
                </c:pt>
                <c:pt idx="3441">
                  <c:v>2.96</c:v>
                </c:pt>
                <c:pt idx="3442">
                  <c:v>2.96</c:v>
                </c:pt>
                <c:pt idx="3443">
                  <c:v>2.96</c:v>
                </c:pt>
                <c:pt idx="3444">
                  <c:v>2.96</c:v>
                </c:pt>
                <c:pt idx="3445">
                  <c:v>2.96</c:v>
                </c:pt>
                <c:pt idx="3446">
                  <c:v>2.96</c:v>
                </c:pt>
                <c:pt idx="3447">
                  <c:v>2.96</c:v>
                </c:pt>
                <c:pt idx="3448">
                  <c:v>2.98</c:v>
                </c:pt>
                <c:pt idx="3449">
                  <c:v>2.98</c:v>
                </c:pt>
                <c:pt idx="3450">
                  <c:v>2.99</c:v>
                </c:pt>
                <c:pt idx="3451">
                  <c:v>3</c:v>
                </c:pt>
                <c:pt idx="3452">
                  <c:v>3</c:v>
                </c:pt>
                <c:pt idx="3453">
                  <c:v>3</c:v>
                </c:pt>
                <c:pt idx="3454">
                  <c:v>3.0100000000000002</c:v>
                </c:pt>
                <c:pt idx="3455">
                  <c:v>3</c:v>
                </c:pt>
                <c:pt idx="3456">
                  <c:v>3</c:v>
                </c:pt>
                <c:pt idx="3457">
                  <c:v>3.34</c:v>
                </c:pt>
                <c:pt idx="3458">
                  <c:v>3.4</c:v>
                </c:pt>
                <c:pt idx="3459">
                  <c:v>3.43</c:v>
                </c:pt>
                <c:pt idx="3460">
                  <c:v>3.46</c:v>
                </c:pt>
                <c:pt idx="3461">
                  <c:v>3.46</c:v>
                </c:pt>
                <c:pt idx="3462">
                  <c:v>3.47</c:v>
                </c:pt>
                <c:pt idx="3463">
                  <c:v>3.48</c:v>
                </c:pt>
                <c:pt idx="3464">
                  <c:v>3.48</c:v>
                </c:pt>
                <c:pt idx="3465">
                  <c:v>3.49</c:v>
                </c:pt>
                <c:pt idx="3466">
                  <c:v>3.5</c:v>
                </c:pt>
                <c:pt idx="3467">
                  <c:v>3.51</c:v>
                </c:pt>
                <c:pt idx="3468">
                  <c:v>3.52</c:v>
                </c:pt>
                <c:pt idx="3469">
                  <c:v>3.53</c:v>
                </c:pt>
                <c:pt idx="3470">
                  <c:v>3.54</c:v>
                </c:pt>
                <c:pt idx="3471">
                  <c:v>3.54</c:v>
                </c:pt>
                <c:pt idx="3472">
                  <c:v>3.55</c:v>
                </c:pt>
                <c:pt idx="3473">
                  <c:v>3.55</c:v>
                </c:pt>
                <c:pt idx="3474">
                  <c:v>3.56</c:v>
                </c:pt>
                <c:pt idx="3475">
                  <c:v>3.57</c:v>
                </c:pt>
                <c:pt idx="3476">
                  <c:v>3.59</c:v>
                </c:pt>
                <c:pt idx="3477">
                  <c:v>3.89</c:v>
                </c:pt>
                <c:pt idx="3478">
                  <c:v>3.93</c:v>
                </c:pt>
                <c:pt idx="3479">
                  <c:v>3.93</c:v>
                </c:pt>
                <c:pt idx="3480">
                  <c:v>3.93</c:v>
                </c:pt>
                <c:pt idx="3481">
                  <c:v>3.93</c:v>
                </c:pt>
                <c:pt idx="3482">
                  <c:v>3.93</c:v>
                </c:pt>
                <c:pt idx="3483">
                  <c:v>3.95</c:v>
                </c:pt>
                <c:pt idx="3484">
                  <c:v>3.93</c:v>
                </c:pt>
                <c:pt idx="3485">
                  <c:v>3.93</c:v>
                </c:pt>
                <c:pt idx="3486">
                  <c:v>3.94</c:v>
                </c:pt>
                <c:pt idx="3487">
                  <c:v>3.95</c:v>
                </c:pt>
                <c:pt idx="3488">
                  <c:v>3.95</c:v>
                </c:pt>
                <c:pt idx="3489">
                  <c:v>3.97</c:v>
                </c:pt>
                <c:pt idx="3490">
                  <c:v>3.97</c:v>
                </c:pt>
                <c:pt idx="3491">
                  <c:v>3.97</c:v>
                </c:pt>
                <c:pt idx="3492">
                  <c:v>3.97</c:v>
                </c:pt>
                <c:pt idx="3493">
                  <c:v>3.98</c:v>
                </c:pt>
                <c:pt idx="3494">
                  <c:v>3.99</c:v>
                </c:pt>
                <c:pt idx="3495">
                  <c:v>4</c:v>
                </c:pt>
                <c:pt idx="3496">
                  <c:v>4.01</c:v>
                </c:pt>
                <c:pt idx="3497">
                  <c:v>4.0200000000000005</c:v>
                </c:pt>
                <c:pt idx="3498">
                  <c:v>4.0200000000000005</c:v>
                </c:pt>
                <c:pt idx="3499">
                  <c:v>4.0200000000000005</c:v>
                </c:pt>
                <c:pt idx="3500">
                  <c:v>4.04</c:v>
                </c:pt>
                <c:pt idx="3501">
                  <c:v>4.0600000000000005</c:v>
                </c:pt>
                <c:pt idx="3502">
                  <c:v>4.37</c:v>
                </c:pt>
                <c:pt idx="3503">
                  <c:v>4.46</c:v>
                </c:pt>
                <c:pt idx="3504">
                  <c:v>4.45</c:v>
                </c:pt>
                <c:pt idx="3505">
                  <c:v>4.46</c:v>
                </c:pt>
                <c:pt idx="3506">
                  <c:v>4.4800000000000004</c:v>
                </c:pt>
                <c:pt idx="3507">
                  <c:v>4.49</c:v>
                </c:pt>
                <c:pt idx="3508">
                  <c:v>4.49</c:v>
                </c:pt>
                <c:pt idx="3509">
                  <c:v>4.5</c:v>
                </c:pt>
                <c:pt idx="3510">
                  <c:v>4.5</c:v>
                </c:pt>
                <c:pt idx="3511">
                  <c:v>4.51</c:v>
                </c:pt>
                <c:pt idx="3512">
                  <c:v>4.5200000000000005</c:v>
                </c:pt>
                <c:pt idx="3513">
                  <c:v>4.53</c:v>
                </c:pt>
                <c:pt idx="3514">
                  <c:v>4.53</c:v>
                </c:pt>
                <c:pt idx="3515">
                  <c:v>4.53</c:v>
                </c:pt>
                <c:pt idx="3516">
                  <c:v>4.55</c:v>
                </c:pt>
                <c:pt idx="3517">
                  <c:v>4.55</c:v>
                </c:pt>
                <c:pt idx="3518">
                  <c:v>4.55</c:v>
                </c:pt>
                <c:pt idx="3519">
                  <c:v>4.5600000000000005</c:v>
                </c:pt>
                <c:pt idx="3520">
                  <c:v>4.57</c:v>
                </c:pt>
                <c:pt idx="3521">
                  <c:v>4.99</c:v>
                </c:pt>
                <c:pt idx="3522">
                  <c:v>5.05</c:v>
                </c:pt>
                <c:pt idx="3523">
                  <c:v>5.07</c:v>
                </c:pt>
                <c:pt idx="3524">
                  <c:v>5.0600000000000005</c:v>
                </c:pt>
                <c:pt idx="3525">
                  <c:v>5.08</c:v>
                </c:pt>
                <c:pt idx="3526">
                  <c:v>5.09</c:v>
                </c:pt>
                <c:pt idx="3527">
                  <c:v>5.1000000000000005</c:v>
                </c:pt>
                <c:pt idx="3528">
                  <c:v>5.1000000000000005</c:v>
                </c:pt>
                <c:pt idx="3529">
                  <c:v>5.1100000000000003</c:v>
                </c:pt>
                <c:pt idx="3530">
                  <c:v>5.1000000000000005</c:v>
                </c:pt>
                <c:pt idx="3531">
                  <c:v>5.1000000000000005</c:v>
                </c:pt>
                <c:pt idx="3532">
                  <c:v>5.1000000000000005</c:v>
                </c:pt>
                <c:pt idx="3533">
                  <c:v>5.1100000000000003</c:v>
                </c:pt>
                <c:pt idx="3534">
                  <c:v>5.1000000000000005</c:v>
                </c:pt>
                <c:pt idx="3535">
                  <c:v>5.1000000000000005</c:v>
                </c:pt>
                <c:pt idx="3536">
                  <c:v>5.0999999999999996</c:v>
                </c:pt>
                <c:pt idx="3537">
                  <c:v>5.1000000000000005</c:v>
                </c:pt>
                <c:pt idx="3538">
                  <c:v>5.1000000000000005</c:v>
                </c:pt>
                <c:pt idx="3539">
                  <c:v>5.1000000000000005</c:v>
                </c:pt>
                <c:pt idx="3540">
                  <c:v>5.1000000000000005</c:v>
                </c:pt>
                <c:pt idx="3541">
                  <c:v>5.1000000000000005</c:v>
                </c:pt>
                <c:pt idx="3542">
                  <c:v>5.1100000000000003</c:v>
                </c:pt>
                <c:pt idx="3543">
                  <c:v>5.1000000000000005</c:v>
                </c:pt>
                <c:pt idx="3544">
                  <c:v>5.21</c:v>
                </c:pt>
                <c:pt idx="3545">
                  <c:v>5.25</c:v>
                </c:pt>
                <c:pt idx="3546">
                  <c:v>5.2700000000000005</c:v>
                </c:pt>
                <c:pt idx="3547">
                  <c:v>5.28</c:v>
                </c:pt>
                <c:pt idx="3548">
                  <c:v>5.29</c:v>
                </c:pt>
                <c:pt idx="3549">
                  <c:v>5.29</c:v>
                </c:pt>
                <c:pt idx="3550">
                  <c:v>5.29</c:v>
                </c:pt>
                <c:pt idx="3551">
                  <c:v>5.29</c:v>
                </c:pt>
                <c:pt idx="3552">
                  <c:v>5.29</c:v>
                </c:pt>
                <c:pt idx="3553">
                  <c:v>5.29</c:v>
                </c:pt>
                <c:pt idx="3554">
                  <c:v>5.29</c:v>
                </c:pt>
                <c:pt idx="3555">
                  <c:v>5.29</c:v>
                </c:pt>
                <c:pt idx="3556">
                  <c:v>5.3</c:v>
                </c:pt>
                <c:pt idx="3557">
                  <c:v>5.29</c:v>
                </c:pt>
                <c:pt idx="3558">
                  <c:v>5.3</c:v>
                </c:pt>
                <c:pt idx="3559">
                  <c:v>5.3</c:v>
                </c:pt>
                <c:pt idx="3560">
                  <c:v>5.3</c:v>
                </c:pt>
                <c:pt idx="3561">
                  <c:v>5.3100000000000005</c:v>
                </c:pt>
                <c:pt idx="3562">
                  <c:v>5.3100000000000005</c:v>
                </c:pt>
                <c:pt idx="3563">
                  <c:v>5.3100000000000005</c:v>
                </c:pt>
                <c:pt idx="3564">
                  <c:v>5.47</c:v>
                </c:pt>
                <c:pt idx="3565">
                  <c:v>5.49</c:v>
                </c:pt>
                <c:pt idx="3566">
                  <c:v>5.5</c:v>
                </c:pt>
                <c:pt idx="3567">
                  <c:v>5.5</c:v>
                </c:pt>
                <c:pt idx="3568">
                  <c:v>5.5</c:v>
                </c:pt>
                <c:pt idx="3569">
                  <c:v>5.49</c:v>
                </c:pt>
                <c:pt idx="3570">
                  <c:v>5.5</c:v>
                </c:pt>
                <c:pt idx="3571">
                  <c:v>5.51</c:v>
                </c:pt>
                <c:pt idx="3572">
                  <c:v>5.51</c:v>
                </c:pt>
                <c:pt idx="3573">
                  <c:v>5.5</c:v>
                </c:pt>
                <c:pt idx="3574">
                  <c:v>5.5</c:v>
                </c:pt>
                <c:pt idx="3575">
                  <c:v>5.5</c:v>
                </c:pt>
                <c:pt idx="3576">
                  <c:v>5.5</c:v>
                </c:pt>
                <c:pt idx="3577">
                  <c:v>5.51</c:v>
                </c:pt>
                <c:pt idx="3578">
                  <c:v>5.51</c:v>
                </c:pt>
                <c:pt idx="3579">
                  <c:v>5.51</c:v>
                </c:pt>
                <c:pt idx="3580">
                  <c:v>5.51</c:v>
                </c:pt>
                <c:pt idx="3581">
                  <c:v>5.51</c:v>
                </c:pt>
                <c:pt idx="3582">
                  <c:v>5.58</c:v>
                </c:pt>
                <c:pt idx="3583">
                  <c:v>5.61</c:v>
                </c:pt>
                <c:pt idx="3584">
                  <c:v>5.61</c:v>
                </c:pt>
                <c:pt idx="3585">
                  <c:v>5.62</c:v>
                </c:pt>
                <c:pt idx="3586">
                  <c:v>5.62</c:v>
                </c:pt>
                <c:pt idx="3587">
                  <c:v>5.62</c:v>
                </c:pt>
                <c:pt idx="3588">
                  <c:v>5.62</c:v>
                </c:pt>
                <c:pt idx="3589">
                  <c:v>5.62</c:v>
                </c:pt>
                <c:pt idx="3590">
                  <c:v>5.62</c:v>
                </c:pt>
                <c:pt idx="3591">
                  <c:v>5.62</c:v>
                </c:pt>
                <c:pt idx="3592">
                  <c:v>5.62</c:v>
                </c:pt>
                <c:pt idx="3593">
                  <c:v>5.62</c:v>
                </c:pt>
                <c:pt idx="3594">
                  <c:v>5.62</c:v>
                </c:pt>
                <c:pt idx="3595">
                  <c:v>5.63</c:v>
                </c:pt>
                <c:pt idx="3596">
                  <c:v>5.62</c:v>
                </c:pt>
                <c:pt idx="3597">
                  <c:v>5.63</c:v>
                </c:pt>
                <c:pt idx="3598">
                  <c:v>5.62</c:v>
                </c:pt>
                <c:pt idx="3599">
                  <c:v>5.62</c:v>
                </c:pt>
                <c:pt idx="3600">
                  <c:v>5.62</c:v>
                </c:pt>
                <c:pt idx="3601">
                  <c:v>5.62</c:v>
                </c:pt>
                <c:pt idx="3602">
                  <c:v>5.68</c:v>
                </c:pt>
                <c:pt idx="3603">
                  <c:v>5.71</c:v>
                </c:pt>
                <c:pt idx="3604">
                  <c:v>5.71</c:v>
                </c:pt>
                <c:pt idx="3605">
                  <c:v>5.71</c:v>
                </c:pt>
                <c:pt idx="3606">
                  <c:v>5.71</c:v>
                </c:pt>
                <c:pt idx="3607">
                  <c:v>5.73</c:v>
                </c:pt>
                <c:pt idx="3608">
                  <c:v>5.71</c:v>
                </c:pt>
                <c:pt idx="3609">
                  <c:v>5.73</c:v>
                </c:pt>
                <c:pt idx="3610">
                  <c:v>5.71</c:v>
                </c:pt>
                <c:pt idx="3611">
                  <c:v>5.72</c:v>
                </c:pt>
                <c:pt idx="3612">
                  <c:v>5.71</c:v>
                </c:pt>
                <c:pt idx="3613">
                  <c:v>5.7</c:v>
                </c:pt>
                <c:pt idx="3614">
                  <c:v>5.7</c:v>
                </c:pt>
                <c:pt idx="3615">
                  <c:v>5.7</c:v>
                </c:pt>
                <c:pt idx="3616">
                  <c:v>5.7</c:v>
                </c:pt>
                <c:pt idx="3617">
                  <c:v>5.7</c:v>
                </c:pt>
                <c:pt idx="3618">
                  <c:v>5.73</c:v>
                </c:pt>
                <c:pt idx="3619">
                  <c:v>5.73</c:v>
                </c:pt>
                <c:pt idx="3620">
                  <c:v>5.74</c:v>
                </c:pt>
                <c:pt idx="3621">
                  <c:v>5.73</c:v>
                </c:pt>
                <c:pt idx="3622">
                  <c:v>5.72</c:v>
                </c:pt>
                <c:pt idx="3623">
                  <c:v>5.72</c:v>
                </c:pt>
                <c:pt idx="3624">
                  <c:v>5.72</c:v>
                </c:pt>
                <c:pt idx="3625">
                  <c:v>5.72</c:v>
                </c:pt>
                <c:pt idx="3626">
                  <c:v>5.72</c:v>
                </c:pt>
                <c:pt idx="3627">
                  <c:v>5.72</c:v>
                </c:pt>
                <c:pt idx="3628">
                  <c:v>5.72</c:v>
                </c:pt>
                <c:pt idx="3629">
                  <c:v>5.72</c:v>
                </c:pt>
                <c:pt idx="3630">
                  <c:v>5.72</c:v>
                </c:pt>
                <c:pt idx="3631">
                  <c:v>5.72</c:v>
                </c:pt>
                <c:pt idx="3632">
                  <c:v>5.72</c:v>
                </c:pt>
                <c:pt idx="3633">
                  <c:v>5.72</c:v>
                </c:pt>
                <c:pt idx="3634">
                  <c:v>5.72</c:v>
                </c:pt>
                <c:pt idx="3635">
                  <c:v>5.72</c:v>
                </c:pt>
                <c:pt idx="3636">
                  <c:v>5.72</c:v>
                </c:pt>
                <c:pt idx="3637">
                  <c:v>5.72</c:v>
                </c:pt>
                <c:pt idx="3638">
                  <c:v>5.72</c:v>
                </c:pt>
                <c:pt idx="3639">
                  <c:v>5.72</c:v>
                </c:pt>
                <c:pt idx="3640">
                  <c:v>5.72</c:v>
                </c:pt>
                <c:pt idx="3641">
                  <c:v>5.72</c:v>
                </c:pt>
                <c:pt idx="3642">
                  <c:v>5.72</c:v>
                </c:pt>
                <c:pt idx="3643">
                  <c:v>5.7700000000000005</c:v>
                </c:pt>
                <c:pt idx="3644">
                  <c:v>5.8</c:v>
                </c:pt>
                <c:pt idx="3645">
                  <c:v>5.8100000000000005</c:v>
                </c:pt>
                <c:pt idx="3646">
                  <c:v>5.82</c:v>
                </c:pt>
                <c:pt idx="3647">
                  <c:v>5.82</c:v>
                </c:pt>
                <c:pt idx="3648">
                  <c:v>5.82</c:v>
                </c:pt>
                <c:pt idx="3649">
                  <c:v>5.82</c:v>
                </c:pt>
                <c:pt idx="3650">
                  <c:v>5.82</c:v>
                </c:pt>
                <c:pt idx="3651">
                  <c:v>5.82</c:v>
                </c:pt>
                <c:pt idx="3652">
                  <c:v>5.82</c:v>
                </c:pt>
                <c:pt idx="3653">
                  <c:v>5.82</c:v>
                </c:pt>
                <c:pt idx="3654">
                  <c:v>5.82</c:v>
                </c:pt>
                <c:pt idx="3655">
                  <c:v>5.82</c:v>
                </c:pt>
                <c:pt idx="3656">
                  <c:v>5.82</c:v>
                </c:pt>
                <c:pt idx="3657">
                  <c:v>5.82</c:v>
                </c:pt>
                <c:pt idx="3658">
                  <c:v>5.82</c:v>
                </c:pt>
                <c:pt idx="3659">
                  <c:v>5.82</c:v>
                </c:pt>
                <c:pt idx="3660">
                  <c:v>5.83</c:v>
                </c:pt>
                <c:pt idx="3661">
                  <c:v>5.82</c:v>
                </c:pt>
                <c:pt idx="3662">
                  <c:v>5.82</c:v>
                </c:pt>
                <c:pt idx="3663">
                  <c:v>5.82</c:v>
                </c:pt>
                <c:pt idx="3664">
                  <c:v>5.82</c:v>
                </c:pt>
                <c:pt idx="3665">
                  <c:v>5.82</c:v>
                </c:pt>
                <c:pt idx="3666">
                  <c:v>5.82</c:v>
                </c:pt>
                <c:pt idx="3667">
                  <c:v>5.82</c:v>
                </c:pt>
                <c:pt idx="3668">
                  <c:v>5.93</c:v>
                </c:pt>
                <c:pt idx="3669">
                  <c:v>5.97</c:v>
                </c:pt>
                <c:pt idx="3670">
                  <c:v>5.98</c:v>
                </c:pt>
                <c:pt idx="3671">
                  <c:v>5.98</c:v>
                </c:pt>
                <c:pt idx="3672">
                  <c:v>5.98</c:v>
                </c:pt>
                <c:pt idx="3673">
                  <c:v>5.97</c:v>
                </c:pt>
                <c:pt idx="3674">
                  <c:v>5.98</c:v>
                </c:pt>
                <c:pt idx="3675">
                  <c:v>5.98</c:v>
                </c:pt>
                <c:pt idx="3676">
                  <c:v>5.98</c:v>
                </c:pt>
                <c:pt idx="3677">
                  <c:v>5.98</c:v>
                </c:pt>
                <c:pt idx="3678">
                  <c:v>5.98</c:v>
                </c:pt>
                <c:pt idx="3679">
                  <c:v>5.98</c:v>
                </c:pt>
                <c:pt idx="3680">
                  <c:v>5.98</c:v>
                </c:pt>
                <c:pt idx="3681">
                  <c:v>5.98</c:v>
                </c:pt>
                <c:pt idx="3682">
                  <c:v>5.98</c:v>
                </c:pt>
                <c:pt idx="3683">
                  <c:v>5.98</c:v>
                </c:pt>
                <c:pt idx="3684">
                  <c:v>5.96</c:v>
                </c:pt>
                <c:pt idx="3685">
                  <c:v>5.98</c:v>
                </c:pt>
                <c:pt idx="3686">
                  <c:v>5.98</c:v>
                </c:pt>
                <c:pt idx="3687">
                  <c:v>5.98</c:v>
                </c:pt>
                <c:pt idx="3688">
                  <c:v>5.98</c:v>
                </c:pt>
                <c:pt idx="3689">
                  <c:v>5.98</c:v>
                </c:pt>
                <c:pt idx="3690">
                  <c:v>5.98</c:v>
                </c:pt>
                <c:pt idx="3691">
                  <c:v>5.98</c:v>
                </c:pt>
                <c:pt idx="3692">
                  <c:v>5.98</c:v>
                </c:pt>
                <c:pt idx="3693">
                  <c:v>5.98</c:v>
                </c:pt>
                <c:pt idx="3694">
                  <c:v>5.97</c:v>
                </c:pt>
                <c:pt idx="3695">
                  <c:v>5.98</c:v>
                </c:pt>
                <c:pt idx="3696">
                  <c:v>5.98</c:v>
                </c:pt>
                <c:pt idx="3697">
                  <c:v>5.98</c:v>
                </c:pt>
                <c:pt idx="3698">
                  <c:v>5.98</c:v>
                </c:pt>
                <c:pt idx="3699">
                  <c:v>5.98</c:v>
                </c:pt>
                <c:pt idx="3700">
                  <c:v>5.98</c:v>
                </c:pt>
                <c:pt idx="3701">
                  <c:v>5.96</c:v>
                </c:pt>
                <c:pt idx="3702">
                  <c:v>5.98</c:v>
                </c:pt>
                <c:pt idx="3703">
                  <c:v>5.98</c:v>
                </c:pt>
                <c:pt idx="3704">
                  <c:v>5.98</c:v>
                </c:pt>
                <c:pt idx="3705">
                  <c:v>5.98</c:v>
                </c:pt>
                <c:pt idx="3706">
                  <c:v>5.98</c:v>
                </c:pt>
                <c:pt idx="3707">
                  <c:v>5.98</c:v>
                </c:pt>
                <c:pt idx="3708">
                  <c:v>5.98</c:v>
                </c:pt>
                <c:pt idx="3709">
                  <c:v>5.98</c:v>
                </c:pt>
                <c:pt idx="3710">
                  <c:v>5.98</c:v>
                </c:pt>
                <c:pt idx="3711">
                  <c:v>5.98</c:v>
                </c:pt>
                <c:pt idx="3712">
                  <c:v>5.98</c:v>
                </c:pt>
                <c:pt idx="3713">
                  <c:v>5.98</c:v>
                </c:pt>
                <c:pt idx="3714">
                  <c:v>5.98</c:v>
                </c:pt>
                <c:pt idx="3715">
                  <c:v>5.98</c:v>
                </c:pt>
                <c:pt idx="3716">
                  <c:v>5.98</c:v>
                </c:pt>
                <c:pt idx="3717">
                  <c:v>5.98</c:v>
                </c:pt>
                <c:pt idx="3718">
                  <c:v>5.98</c:v>
                </c:pt>
                <c:pt idx="3719">
                  <c:v>5.92</c:v>
                </c:pt>
                <c:pt idx="3720">
                  <c:v>5.91</c:v>
                </c:pt>
                <c:pt idx="3721">
                  <c:v>5.89</c:v>
                </c:pt>
                <c:pt idx="3722">
                  <c:v>5.87</c:v>
                </c:pt>
                <c:pt idx="3723">
                  <c:v>5.86</c:v>
                </c:pt>
                <c:pt idx="3724">
                  <c:v>5.84</c:v>
                </c:pt>
                <c:pt idx="3725">
                  <c:v>5.84</c:v>
                </c:pt>
                <c:pt idx="3726">
                  <c:v>5.84</c:v>
                </c:pt>
                <c:pt idx="3727">
                  <c:v>5.84</c:v>
                </c:pt>
                <c:pt idx="3728">
                  <c:v>5.84</c:v>
                </c:pt>
                <c:pt idx="3729">
                  <c:v>5.84</c:v>
                </c:pt>
                <c:pt idx="3730">
                  <c:v>5.87</c:v>
                </c:pt>
                <c:pt idx="3731">
                  <c:v>5.84</c:v>
                </c:pt>
                <c:pt idx="3732">
                  <c:v>5.82</c:v>
                </c:pt>
                <c:pt idx="3733">
                  <c:v>5.82</c:v>
                </c:pt>
                <c:pt idx="3734">
                  <c:v>5.82</c:v>
                </c:pt>
                <c:pt idx="3735">
                  <c:v>5.82</c:v>
                </c:pt>
                <c:pt idx="3736">
                  <c:v>5.8100000000000005</c:v>
                </c:pt>
                <c:pt idx="3737">
                  <c:v>5.8100000000000005</c:v>
                </c:pt>
                <c:pt idx="3738">
                  <c:v>5.8100000000000005</c:v>
                </c:pt>
                <c:pt idx="3739">
                  <c:v>5.8100000000000005</c:v>
                </c:pt>
                <c:pt idx="3740">
                  <c:v>5.8100000000000005</c:v>
                </c:pt>
                <c:pt idx="3741">
                  <c:v>5.8100000000000005</c:v>
                </c:pt>
                <c:pt idx="3742">
                  <c:v>5.8100000000000005</c:v>
                </c:pt>
                <c:pt idx="3743">
                  <c:v>5.8100000000000005</c:v>
                </c:pt>
                <c:pt idx="3744">
                  <c:v>5.8100000000000005</c:v>
                </c:pt>
                <c:pt idx="3745">
                  <c:v>5.8100000000000005</c:v>
                </c:pt>
                <c:pt idx="3746">
                  <c:v>5.8100000000000005</c:v>
                </c:pt>
                <c:pt idx="3747">
                  <c:v>5.8100000000000005</c:v>
                </c:pt>
                <c:pt idx="3748">
                  <c:v>5.8100000000000005</c:v>
                </c:pt>
                <c:pt idx="3749">
                  <c:v>5.8100000000000005</c:v>
                </c:pt>
                <c:pt idx="3750">
                  <c:v>5.8100000000000005</c:v>
                </c:pt>
                <c:pt idx="3751">
                  <c:v>5.8100000000000005</c:v>
                </c:pt>
                <c:pt idx="3752">
                  <c:v>5.8100000000000005</c:v>
                </c:pt>
                <c:pt idx="3753">
                  <c:v>5.8100000000000005</c:v>
                </c:pt>
                <c:pt idx="3754">
                  <c:v>5.8100000000000005</c:v>
                </c:pt>
                <c:pt idx="3755">
                  <c:v>5.8100000000000005</c:v>
                </c:pt>
                <c:pt idx="3756">
                  <c:v>5.8100000000000005</c:v>
                </c:pt>
                <c:pt idx="3757">
                  <c:v>5.8</c:v>
                </c:pt>
                <c:pt idx="3758">
                  <c:v>5.8</c:v>
                </c:pt>
                <c:pt idx="3759">
                  <c:v>5.8</c:v>
                </c:pt>
                <c:pt idx="3760">
                  <c:v>5.8</c:v>
                </c:pt>
                <c:pt idx="3761">
                  <c:v>5.8</c:v>
                </c:pt>
                <c:pt idx="3762">
                  <c:v>5.8</c:v>
                </c:pt>
                <c:pt idx="3763">
                  <c:v>5.8</c:v>
                </c:pt>
                <c:pt idx="3764">
                  <c:v>5.8100000000000005</c:v>
                </c:pt>
                <c:pt idx="3765">
                  <c:v>5.8</c:v>
                </c:pt>
                <c:pt idx="3766">
                  <c:v>5.8</c:v>
                </c:pt>
                <c:pt idx="3767">
                  <c:v>5.8</c:v>
                </c:pt>
                <c:pt idx="3768">
                  <c:v>5.8</c:v>
                </c:pt>
                <c:pt idx="3769">
                  <c:v>5.8</c:v>
                </c:pt>
                <c:pt idx="3770">
                  <c:v>5.8</c:v>
                </c:pt>
                <c:pt idx="3771">
                  <c:v>5.8</c:v>
                </c:pt>
                <c:pt idx="3772">
                  <c:v>5.8</c:v>
                </c:pt>
                <c:pt idx="3773">
                  <c:v>5.8</c:v>
                </c:pt>
                <c:pt idx="3774">
                  <c:v>5.8</c:v>
                </c:pt>
                <c:pt idx="3775">
                  <c:v>5.8</c:v>
                </c:pt>
                <c:pt idx="3776">
                  <c:v>5.8</c:v>
                </c:pt>
                <c:pt idx="3777">
                  <c:v>5.8</c:v>
                </c:pt>
                <c:pt idx="3778">
                  <c:v>5.8</c:v>
                </c:pt>
                <c:pt idx="3779">
                  <c:v>5.8</c:v>
                </c:pt>
                <c:pt idx="3780">
                  <c:v>5.8</c:v>
                </c:pt>
                <c:pt idx="3781">
                  <c:v>5.8</c:v>
                </c:pt>
                <c:pt idx="3782">
                  <c:v>5.8</c:v>
                </c:pt>
                <c:pt idx="3783">
                  <c:v>5.81</c:v>
                </c:pt>
                <c:pt idx="3784">
                  <c:v>5.8</c:v>
                </c:pt>
                <c:pt idx="3785">
                  <c:v>5.81</c:v>
                </c:pt>
                <c:pt idx="3786">
                  <c:v>5.8</c:v>
                </c:pt>
                <c:pt idx="3787">
                  <c:v>5.8</c:v>
                </c:pt>
                <c:pt idx="3788">
                  <c:v>5.8</c:v>
                </c:pt>
                <c:pt idx="3789">
                  <c:v>5.8</c:v>
                </c:pt>
                <c:pt idx="3790">
                  <c:v>5.8</c:v>
                </c:pt>
                <c:pt idx="3791">
                  <c:v>5.8</c:v>
                </c:pt>
                <c:pt idx="3792">
                  <c:v>5.81</c:v>
                </c:pt>
                <c:pt idx="3793">
                  <c:v>5.8</c:v>
                </c:pt>
                <c:pt idx="3794">
                  <c:v>5.8</c:v>
                </c:pt>
                <c:pt idx="3795">
                  <c:v>5.8</c:v>
                </c:pt>
                <c:pt idx="3796">
                  <c:v>5.8</c:v>
                </c:pt>
                <c:pt idx="3797">
                  <c:v>5.81</c:v>
                </c:pt>
                <c:pt idx="3798">
                  <c:v>5.8</c:v>
                </c:pt>
                <c:pt idx="3799">
                  <c:v>5.8</c:v>
                </c:pt>
                <c:pt idx="3800">
                  <c:v>5.8</c:v>
                </c:pt>
                <c:pt idx="3801">
                  <c:v>5.8</c:v>
                </c:pt>
                <c:pt idx="3802">
                  <c:v>5.8</c:v>
                </c:pt>
                <c:pt idx="3803">
                  <c:v>5.8</c:v>
                </c:pt>
                <c:pt idx="3804">
                  <c:v>5.81</c:v>
                </c:pt>
                <c:pt idx="3805">
                  <c:v>5.8</c:v>
                </c:pt>
                <c:pt idx="3806">
                  <c:v>5.81</c:v>
                </c:pt>
                <c:pt idx="3807">
                  <c:v>5.8</c:v>
                </c:pt>
                <c:pt idx="3808">
                  <c:v>5.8</c:v>
                </c:pt>
                <c:pt idx="3809">
                  <c:v>5.8</c:v>
                </c:pt>
                <c:pt idx="3810">
                  <c:v>5.8</c:v>
                </c:pt>
                <c:pt idx="3811">
                  <c:v>5.8</c:v>
                </c:pt>
                <c:pt idx="3812">
                  <c:v>5.8</c:v>
                </c:pt>
                <c:pt idx="3813">
                  <c:v>5.8</c:v>
                </c:pt>
                <c:pt idx="3814">
                  <c:v>5.8</c:v>
                </c:pt>
                <c:pt idx="3815">
                  <c:v>5.8</c:v>
                </c:pt>
                <c:pt idx="3816">
                  <c:v>5.8</c:v>
                </c:pt>
                <c:pt idx="3817">
                  <c:v>5.8</c:v>
                </c:pt>
                <c:pt idx="3818">
                  <c:v>5.8</c:v>
                </c:pt>
                <c:pt idx="3819">
                  <c:v>5.8</c:v>
                </c:pt>
                <c:pt idx="3820">
                  <c:v>5.8</c:v>
                </c:pt>
                <c:pt idx="3821">
                  <c:v>5.8</c:v>
                </c:pt>
                <c:pt idx="3822">
                  <c:v>5.8</c:v>
                </c:pt>
                <c:pt idx="3823">
                  <c:v>5.8</c:v>
                </c:pt>
                <c:pt idx="3824">
                  <c:v>5.8</c:v>
                </c:pt>
                <c:pt idx="3825">
                  <c:v>5.8</c:v>
                </c:pt>
                <c:pt idx="3826">
                  <c:v>5.8</c:v>
                </c:pt>
                <c:pt idx="3827">
                  <c:v>5.8</c:v>
                </c:pt>
                <c:pt idx="3828">
                  <c:v>5.8</c:v>
                </c:pt>
                <c:pt idx="3829">
                  <c:v>5.79</c:v>
                </c:pt>
                <c:pt idx="3830">
                  <c:v>5.79</c:v>
                </c:pt>
                <c:pt idx="3831">
                  <c:v>5.76</c:v>
                </c:pt>
                <c:pt idx="3832">
                  <c:v>5.79</c:v>
                </c:pt>
                <c:pt idx="3833">
                  <c:v>5.8</c:v>
                </c:pt>
                <c:pt idx="3834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1A4-4D18-A425-FAF7473F7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3"/>
        <c:majorTimeUnit val="years"/>
        <c:minorUnit val="1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72569040313194366"/>
          <c:w val="0.36724075699681746"/>
          <c:h val="0.27430959686805628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8580223402307268"/>
          <c:h val="0.72317947427996476"/>
        </c:manualLayout>
      </c:layout>
      <c:lineChart>
        <c:grouping val="standard"/>
        <c:varyColors val="0"/>
        <c:ser>
          <c:idx val="5"/>
          <c:order val="0"/>
          <c:tx>
            <c:strRef>
              <c:f>'G O.3.2.'!$H$9</c:f>
              <c:strCache>
                <c:ptCount val="1"/>
                <c:pt idx="0">
                  <c:v>Циклус април 2022 –  јул 2023.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O.3.2.'!$G$10:$G$46</c:f>
              <c:strCache>
                <c:ptCount val="37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  <c:pt idx="25">
                  <c:v>t+3</c:v>
                </c:pt>
                <c:pt idx="26">
                  <c:v>t+3</c:v>
                </c:pt>
                <c:pt idx="27">
                  <c:v>t+3</c:v>
                </c:pt>
                <c:pt idx="28">
                  <c:v>t+3</c:v>
                </c:pt>
                <c:pt idx="29">
                  <c:v>t+3</c:v>
                </c:pt>
                <c:pt idx="30">
                  <c:v>t+3</c:v>
                </c:pt>
                <c:pt idx="31">
                  <c:v>t+3</c:v>
                </c:pt>
                <c:pt idx="32">
                  <c:v>t+3</c:v>
                </c:pt>
                <c:pt idx="33">
                  <c:v>t+3</c:v>
                </c:pt>
                <c:pt idx="34">
                  <c:v>t+3</c:v>
                </c:pt>
                <c:pt idx="35">
                  <c:v>t+3</c:v>
                </c:pt>
                <c:pt idx="36">
                  <c:v>t+3</c:v>
                </c:pt>
              </c:strCache>
            </c:strRef>
          </c:cat>
          <c:val>
            <c:numRef>
              <c:f>'G O.3.2.'!$H$10:$H$46</c:f>
              <c:numCache>
                <c:formatCode>#,##0.0</c:formatCode>
                <c:ptCount val="37"/>
                <c:pt idx="0">
                  <c:v>0.5</c:v>
                </c:pt>
                <c:pt idx="1">
                  <c:v>1</c:v>
                </c:pt>
                <c:pt idx="2">
                  <c:v>1.5</c:v>
                </c:pt>
                <c:pt idx="3">
                  <c:v>1.75</c:v>
                </c:pt>
                <c:pt idx="4">
                  <c:v>2</c:v>
                </c:pt>
                <c:pt idx="5">
                  <c:v>2.5</c:v>
                </c:pt>
                <c:pt idx="6">
                  <c:v>3</c:v>
                </c:pt>
                <c:pt idx="7">
                  <c:v>3.5</c:v>
                </c:pt>
                <c:pt idx="8">
                  <c:v>4</c:v>
                </c:pt>
                <c:pt idx="9">
                  <c:v>4.25</c:v>
                </c:pt>
                <c:pt idx="10">
                  <c:v>4.5</c:v>
                </c:pt>
                <c:pt idx="11">
                  <c:v>4.75</c:v>
                </c:pt>
                <c:pt idx="12">
                  <c:v>5</c:v>
                </c:pt>
                <c:pt idx="13">
                  <c:v>5</c:v>
                </c:pt>
                <c:pt idx="14">
                  <c:v>5.25</c:v>
                </c:pt>
                <c:pt idx="15">
                  <c:v>5.5</c:v>
                </c:pt>
                <c:pt idx="16">
                  <c:v>5.5</c:v>
                </c:pt>
                <c:pt idx="17">
                  <c:v>5.5</c:v>
                </c:pt>
                <c:pt idx="18">
                  <c:v>5.5</c:v>
                </c:pt>
                <c:pt idx="19">
                  <c:v>5.5</c:v>
                </c:pt>
                <c:pt idx="20">
                  <c:v>5.5</c:v>
                </c:pt>
                <c:pt idx="21">
                  <c:v>5.5</c:v>
                </c:pt>
                <c:pt idx="22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3C-452D-AF8A-61DA6A6B163C}"/>
            </c:ext>
          </c:extLst>
        </c:ser>
        <c:ser>
          <c:idx val="4"/>
          <c:order val="1"/>
          <c:tx>
            <c:strRef>
              <c:f>'G O.3.2.'!$I$9</c:f>
              <c:strCache>
                <c:ptCount val="1"/>
                <c:pt idx="0">
                  <c:v>Циклус јул 2012 – фебруар 2013.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3.2.'!$G$10:$G$46</c:f>
              <c:strCache>
                <c:ptCount val="37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  <c:pt idx="25">
                  <c:v>t+3</c:v>
                </c:pt>
                <c:pt idx="26">
                  <c:v>t+3</c:v>
                </c:pt>
                <c:pt idx="27">
                  <c:v>t+3</c:v>
                </c:pt>
                <c:pt idx="28">
                  <c:v>t+3</c:v>
                </c:pt>
                <c:pt idx="29">
                  <c:v>t+3</c:v>
                </c:pt>
                <c:pt idx="30">
                  <c:v>t+3</c:v>
                </c:pt>
                <c:pt idx="31">
                  <c:v>t+3</c:v>
                </c:pt>
                <c:pt idx="32">
                  <c:v>t+3</c:v>
                </c:pt>
                <c:pt idx="33">
                  <c:v>t+3</c:v>
                </c:pt>
                <c:pt idx="34">
                  <c:v>t+3</c:v>
                </c:pt>
                <c:pt idx="35">
                  <c:v>t+3</c:v>
                </c:pt>
                <c:pt idx="36">
                  <c:v>t+3</c:v>
                </c:pt>
              </c:strCache>
            </c:strRef>
          </c:cat>
          <c:val>
            <c:numRef>
              <c:f>'G O.3.2.'!$I$10:$I$46</c:f>
              <c:numCache>
                <c:formatCode>#,##0.0</c:formatCode>
                <c:ptCount val="37"/>
                <c:pt idx="0">
                  <c:v>0.5</c:v>
                </c:pt>
                <c:pt idx="1">
                  <c:v>0.75</c:v>
                </c:pt>
                <c:pt idx="2">
                  <c:v>1</c:v>
                </c:pt>
                <c:pt idx="3">
                  <c:v>1</c:v>
                </c:pt>
                <c:pt idx="4">
                  <c:v>1.25</c:v>
                </c:pt>
                <c:pt idx="5">
                  <c:v>1.4500000000000011</c:v>
                </c:pt>
                <c:pt idx="6">
                  <c:v>1.75</c:v>
                </c:pt>
                <c:pt idx="7">
                  <c:v>2</c:v>
                </c:pt>
                <c:pt idx="8">
                  <c:v>2.25</c:v>
                </c:pt>
                <c:pt idx="9">
                  <c:v>2.25</c:v>
                </c:pt>
                <c:pt idx="10">
                  <c:v>2.25</c:v>
                </c:pt>
                <c:pt idx="11">
                  <c:v>1.7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</c:v>
                </c:pt>
                <c:pt idx="17">
                  <c:v>0.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0.5</c:v>
                </c:pt>
                <c:pt idx="24">
                  <c:v>-1</c:v>
                </c:pt>
                <c:pt idx="25">
                  <c:v>-1</c:v>
                </c:pt>
                <c:pt idx="26">
                  <c:v>-1</c:v>
                </c:pt>
                <c:pt idx="27">
                  <c:v>-1</c:v>
                </c:pt>
                <c:pt idx="28">
                  <c:v>-1</c:v>
                </c:pt>
                <c:pt idx="29">
                  <c:v>-1.5</c:v>
                </c:pt>
                <c:pt idx="30">
                  <c:v>-1.5</c:v>
                </c:pt>
                <c:pt idx="31">
                  <c:v>-1.5</c:v>
                </c:pt>
                <c:pt idx="32">
                  <c:v>-1.5</c:v>
                </c:pt>
                <c:pt idx="33">
                  <c:v>-2</c:v>
                </c:pt>
                <c:pt idx="34">
                  <c:v>-2.5</c:v>
                </c:pt>
                <c:pt idx="35">
                  <c:v>-3</c:v>
                </c:pt>
                <c:pt idx="36">
                  <c:v>-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3C-452D-AF8A-61DA6A6B163C}"/>
            </c:ext>
          </c:extLst>
        </c:ser>
        <c:ser>
          <c:idx val="0"/>
          <c:order val="2"/>
          <c:tx>
            <c:strRef>
              <c:f>'G O.3.2.'!$J$9</c:f>
              <c:strCache>
                <c:ptCount val="1"/>
                <c:pt idx="0">
                  <c:v>Циклус август 2010 –  април 2011.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3.2.'!$G$10:$G$46</c:f>
              <c:strCache>
                <c:ptCount val="37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  <c:pt idx="25">
                  <c:v>t+3</c:v>
                </c:pt>
                <c:pt idx="26">
                  <c:v>t+3</c:v>
                </c:pt>
                <c:pt idx="27">
                  <c:v>t+3</c:v>
                </c:pt>
                <c:pt idx="28">
                  <c:v>t+3</c:v>
                </c:pt>
                <c:pt idx="29">
                  <c:v>t+3</c:v>
                </c:pt>
                <c:pt idx="30">
                  <c:v>t+3</c:v>
                </c:pt>
                <c:pt idx="31">
                  <c:v>t+3</c:v>
                </c:pt>
                <c:pt idx="32">
                  <c:v>t+3</c:v>
                </c:pt>
                <c:pt idx="33">
                  <c:v>t+3</c:v>
                </c:pt>
                <c:pt idx="34">
                  <c:v>t+3</c:v>
                </c:pt>
                <c:pt idx="35">
                  <c:v>t+3</c:v>
                </c:pt>
                <c:pt idx="36">
                  <c:v>t+3</c:v>
                </c:pt>
              </c:strCache>
            </c:strRef>
          </c:cat>
          <c:val>
            <c:numRef>
              <c:f>'G O.3.2.'!$J$10:$J$46</c:f>
              <c:numCache>
                <c:formatCode>#,##0.0</c:formatCode>
                <c:ptCount val="37"/>
                <c:pt idx="0">
                  <c:v>0.5</c:v>
                </c:pt>
                <c:pt idx="1">
                  <c:v>1</c:v>
                </c:pt>
                <c:pt idx="2">
                  <c:v>1.5</c:v>
                </c:pt>
                <c:pt idx="3">
                  <c:v>2.5</c:v>
                </c:pt>
                <c:pt idx="4">
                  <c:v>3.5</c:v>
                </c:pt>
                <c:pt idx="5">
                  <c:v>4</c:v>
                </c:pt>
                <c:pt idx="6">
                  <c:v>4</c:v>
                </c:pt>
                <c:pt idx="7">
                  <c:v>4.25</c:v>
                </c:pt>
                <c:pt idx="8">
                  <c:v>4.5</c:v>
                </c:pt>
                <c:pt idx="9">
                  <c:v>4.5</c:v>
                </c:pt>
                <c:pt idx="10">
                  <c:v>4</c:v>
                </c:pt>
                <c:pt idx="11">
                  <c:v>3.75</c:v>
                </c:pt>
                <c:pt idx="12">
                  <c:v>3.75</c:v>
                </c:pt>
                <c:pt idx="13">
                  <c:v>3.25</c:v>
                </c:pt>
                <c:pt idx="14">
                  <c:v>2.75</c:v>
                </c:pt>
                <c:pt idx="15">
                  <c:v>2</c:v>
                </c:pt>
                <c:pt idx="16">
                  <c:v>1.75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2</c:v>
                </c:pt>
                <c:pt idx="23">
                  <c:v>2.25</c:v>
                </c:pt>
                <c:pt idx="24">
                  <c:v>2.5</c:v>
                </c:pt>
                <c:pt idx="25">
                  <c:v>2.5</c:v>
                </c:pt>
                <c:pt idx="26">
                  <c:v>2.75</c:v>
                </c:pt>
                <c:pt idx="27">
                  <c:v>2.9500000000000011</c:v>
                </c:pt>
                <c:pt idx="28">
                  <c:v>3.25</c:v>
                </c:pt>
                <c:pt idx="29">
                  <c:v>3.5</c:v>
                </c:pt>
                <c:pt idx="30">
                  <c:v>3.75</c:v>
                </c:pt>
                <c:pt idx="31">
                  <c:v>3.75</c:v>
                </c:pt>
                <c:pt idx="32">
                  <c:v>3.75</c:v>
                </c:pt>
                <c:pt idx="33">
                  <c:v>3.25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3C-452D-AF8A-61DA6A6B1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2"/>
        <c:majorTimeUnit val="years"/>
        <c:minorUnit val="12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5695616043445676"/>
          <c:h val="0.1374041001131933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3.7400772972891148E-2"/>
          <c:w val="0.87189130770418399"/>
          <c:h val="0.58518216975371462"/>
        </c:manualLayout>
      </c:layout>
      <c:lineChart>
        <c:grouping val="standard"/>
        <c:varyColors val="0"/>
        <c:ser>
          <c:idx val="5"/>
          <c:order val="0"/>
          <c:tx>
            <c:strRef>
              <c:f>'G O.3.2.'!$H$9</c:f>
              <c:strCache>
                <c:ptCount val="1"/>
                <c:pt idx="0">
                  <c:v>Циклус април 2022 –  јул 2023.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O.3.2.'!$G$10:$G$34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</c:strCache>
            </c:strRef>
          </c:cat>
          <c:val>
            <c:numRef>
              <c:f>'G O.3.2.'!$H$10:$H$34</c:f>
              <c:numCache>
                <c:formatCode>#,##0.0</c:formatCode>
                <c:ptCount val="25"/>
                <c:pt idx="0">
                  <c:v>0.5</c:v>
                </c:pt>
                <c:pt idx="1">
                  <c:v>1</c:v>
                </c:pt>
                <c:pt idx="2">
                  <c:v>1.5</c:v>
                </c:pt>
                <c:pt idx="3">
                  <c:v>1.75</c:v>
                </c:pt>
                <c:pt idx="4">
                  <c:v>2</c:v>
                </c:pt>
                <c:pt idx="5">
                  <c:v>2.5</c:v>
                </c:pt>
                <c:pt idx="6">
                  <c:v>3</c:v>
                </c:pt>
                <c:pt idx="7">
                  <c:v>3.5</c:v>
                </c:pt>
                <c:pt idx="8">
                  <c:v>4</c:v>
                </c:pt>
                <c:pt idx="9">
                  <c:v>4.25</c:v>
                </c:pt>
                <c:pt idx="10">
                  <c:v>4.5</c:v>
                </c:pt>
                <c:pt idx="11">
                  <c:v>4.75</c:v>
                </c:pt>
                <c:pt idx="12">
                  <c:v>5</c:v>
                </c:pt>
                <c:pt idx="13">
                  <c:v>5</c:v>
                </c:pt>
                <c:pt idx="14">
                  <c:v>5.25</c:v>
                </c:pt>
                <c:pt idx="15">
                  <c:v>5.5</c:v>
                </c:pt>
                <c:pt idx="16">
                  <c:v>5.5</c:v>
                </c:pt>
                <c:pt idx="17">
                  <c:v>5.5</c:v>
                </c:pt>
                <c:pt idx="18">
                  <c:v>5.5</c:v>
                </c:pt>
                <c:pt idx="19">
                  <c:v>5.5</c:v>
                </c:pt>
                <c:pt idx="20">
                  <c:v>5.5</c:v>
                </c:pt>
                <c:pt idx="21">
                  <c:v>5.5</c:v>
                </c:pt>
                <c:pt idx="22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00-42BA-B7C5-A6115937A6A7}"/>
            </c:ext>
          </c:extLst>
        </c:ser>
        <c:ser>
          <c:idx val="1"/>
          <c:order val="1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8423F"/>
              </a:solidFill>
            </a:ln>
          </c:spPr>
          <c:marker>
            <c:symbol val="none"/>
          </c:marker>
          <c:cat>
            <c:strRef>
              <c:f>'G O.3.2.'!$G$10:$G$34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</c:strCache>
            </c:str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00-42BA-B7C5-A6115937A6A7}"/>
            </c:ext>
          </c:extLst>
        </c:ser>
        <c:ser>
          <c:idx val="0"/>
          <c:order val="2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O.3.2.'!$G$10:$G$34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</c:strCache>
            </c:str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00-42BA-B7C5-A6115937A6A7}"/>
            </c:ext>
          </c:extLst>
        </c:ser>
        <c:ser>
          <c:idx val="6"/>
          <c:order val="3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O.3.2.'!$G$10:$G$34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</c:strCache>
            </c:str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00-42BA-B7C5-A6115937A6A7}"/>
            </c:ext>
          </c:extLst>
        </c:ser>
        <c:ser>
          <c:idx val="4"/>
          <c:order val="4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O.3.2.'!$G$10:$G$34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</c:strCache>
            </c:str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C00-42BA-B7C5-A6115937A6A7}"/>
            </c:ext>
          </c:extLst>
        </c:ser>
        <c:ser>
          <c:idx val="7"/>
          <c:order val="5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3.2.'!$G$10:$G$34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</c:strCache>
            </c:str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00-42BA-B7C5-A6115937A6A7}"/>
            </c:ext>
          </c:extLst>
        </c:ser>
        <c:ser>
          <c:idx val="3"/>
          <c:order val="6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41693D"/>
              </a:solidFill>
            </a:ln>
          </c:spPr>
          <c:marker>
            <c:symbol val="none"/>
          </c:marker>
          <c:cat>
            <c:strRef>
              <c:f>'G O.3.2.'!$G$10:$G$34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</c:strCache>
            </c:str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C00-42BA-B7C5-A6115937A6A7}"/>
            </c:ext>
          </c:extLst>
        </c:ser>
        <c:ser>
          <c:idx val="2"/>
          <c:order val="7"/>
          <c:tx>
            <c:strRef>
              <c:f>'G O.3.2.'!$I$9</c:f>
              <c:strCache>
                <c:ptCount val="1"/>
                <c:pt idx="0">
                  <c:v>Циклус јул 2012 – фебруар 2013.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O.3.2.'!$G$10:$G$34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</c:strCache>
            </c:strRef>
          </c:cat>
          <c:val>
            <c:numRef>
              <c:f>'G O.3.2.'!$I$10:$I$34</c:f>
              <c:numCache>
                <c:formatCode>#,##0.0</c:formatCode>
                <c:ptCount val="25"/>
                <c:pt idx="0">
                  <c:v>0.5</c:v>
                </c:pt>
                <c:pt idx="1">
                  <c:v>0.75</c:v>
                </c:pt>
                <c:pt idx="2">
                  <c:v>1</c:v>
                </c:pt>
                <c:pt idx="3">
                  <c:v>1</c:v>
                </c:pt>
                <c:pt idx="4">
                  <c:v>1.25</c:v>
                </c:pt>
                <c:pt idx="5">
                  <c:v>1.4500000000000011</c:v>
                </c:pt>
                <c:pt idx="6">
                  <c:v>1.75</c:v>
                </c:pt>
                <c:pt idx="7">
                  <c:v>2</c:v>
                </c:pt>
                <c:pt idx="8">
                  <c:v>2.25</c:v>
                </c:pt>
                <c:pt idx="9">
                  <c:v>2.25</c:v>
                </c:pt>
                <c:pt idx="10">
                  <c:v>2.25</c:v>
                </c:pt>
                <c:pt idx="11">
                  <c:v>1.7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</c:v>
                </c:pt>
                <c:pt idx="17">
                  <c:v>0.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0.5</c:v>
                </c:pt>
                <c:pt idx="24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C00-42BA-B7C5-A6115937A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6"/>
        <c:majorTimeUnit val="months"/>
        <c:minorUnit val="1"/>
        <c:minorTimeUnit val="days"/>
      </c:dateAx>
      <c:valAx>
        <c:axId val="235903616"/>
        <c:scaling>
          <c:orientation val="minMax"/>
          <c:max val="8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  <c:majorUnit val="1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9799511500101763"/>
          <c:w val="0.26448510562672339"/>
          <c:h val="0.3020048849989823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302300447738165E-2"/>
          <c:y val="3.7400772972891155E-2"/>
          <c:w val="0.91372549019607863"/>
          <c:h val="0.58518216975371429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9EE-42B4-9041-AF078CBF28EE}"/>
            </c:ext>
          </c:extLst>
        </c:ser>
        <c:ser>
          <c:idx val="1"/>
          <c:order val="1"/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9EE-42B4-9041-AF078CBF28EE}"/>
            </c:ext>
          </c:extLst>
        </c:ser>
        <c:ser>
          <c:idx val="2"/>
          <c:order val="2"/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9EE-42B4-9041-AF078CBF28EE}"/>
            </c:ext>
          </c:extLst>
        </c:ser>
        <c:ser>
          <c:idx val="3"/>
          <c:order val="3"/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9EE-42B4-9041-AF078CBF28EE}"/>
            </c:ext>
          </c:extLst>
        </c:ser>
        <c:ser>
          <c:idx val="4"/>
          <c:order val="4"/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39EE-42B4-9041-AF078CBF28EE}"/>
            </c:ext>
          </c:extLst>
        </c:ser>
        <c:ser>
          <c:idx val="5"/>
          <c:order val="5"/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9EE-42B4-9041-AF078CBF28EE}"/>
            </c:ext>
          </c:extLst>
        </c:ser>
        <c:ser>
          <c:idx val="6"/>
          <c:order val="6"/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39EE-42B4-9041-AF078CBF28EE}"/>
            </c:ext>
          </c:extLst>
        </c:ser>
        <c:ser>
          <c:idx val="7"/>
          <c:order val="7"/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39EE-42B4-9041-AF078CBF28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272512"/>
        <c:axId val="154274048"/>
      </c:lineChart>
      <c:dateAx>
        <c:axId val="15427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27404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54274048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27251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73"/>
          <c:w val="0.2658314095291438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8580223402307268"/>
          <c:h val="0.72317947427996476"/>
        </c:manualLayout>
      </c:layout>
      <c:lineChart>
        <c:grouping val="standard"/>
        <c:varyColors val="0"/>
        <c:ser>
          <c:idx val="5"/>
          <c:order val="0"/>
          <c:tx>
            <c:strRef>
              <c:f>'G O.3.2.'!$H$8</c:f>
              <c:strCache>
                <c:ptCount val="1"/>
                <c:pt idx="0">
                  <c:v>April 2022 - July 2023 cycl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O.3.2.'!$G$10:$G$46</c:f>
              <c:strCache>
                <c:ptCount val="37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  <c:pt idx="25">
                  <c:v>t+3</c:v>
                </c:pt>
                <c:pt idx="26">
                  <c:v>t+3</c:v>
                </c:pt>
                <c:pt idx="27">
                  <c:v>t+3</c:v>
                </c:pt>
                <c:pt idx="28">
                  <c:v>t+3</c:v>
                </c:pt>
                <c:pt idx="29">
                  <c:v>t+3</c:v>
                </c:pt>
                <c:pt idx="30">
                  <c:v>t+3</c:v>
                </c:pt>
                <c:pt idx="31">
                  <c:v>t+3</c:v>
                </c:pt>
                <c:pt idx="32">
                  <c:v>t+3</c:v>
                </c:pt>
                <c:pt idx="33">
                  <c:v>t+3</c:v>
                </c:pt>
                <c:pt idx="34">
                  <c:v>t+3</c:v>
                </c:pt>
                <c:pt idx="35">
                  <c:v>t+3</c:v>
                </c:pt>
                <c:pt idx="36">
                  <c:v>t+3</c:v>
                </c:pt>
              </c:strCache>
            </c:strRef>
          </c:cat>
          <c:val>
            <c:numRef>
              <c:f>'G O.3.2.'!$H$10:$H$46</c:f>
              <c:numCache>
                <c:formatCode>#,##0.0</c:formatCode>
                <c:ptCount val="37"/>
                <c:pt idx="0">
                  <c:v>0.5</c:v>
                </c:pt>
                <c:pt idx="1">
                  <c:v>1</c:v>
                </c:pt>
                <c:pt idx="2">
                  <c:v>1.5</c:v>
                </c:pt>
                <c:pt idx="3">
                  <c:v>1.75</c:v>
                </c:pt>
                <c:pt idx="4">
                  <c:v>2</c:v>
                </c:pt>
                <c:pt idx="5">
                  <c:v>2.5</c:v>
                </c:pt>
                <c:pt idx="6">
                  <c:v>3</c:v>
                </c:pt>
                <c:pt idx="7">
                  <c:v>3.5</c:v>
                </c:pt>
                <c:pt idx="8">
                  <c:v>4</c:v>
                </c:pt>
                <c:pt idx="9">
                  <c:v>4.25</c:v>
                </c:pt>
                <c:pt idx="10">
                  <c:v>4.5</c:v>
                </c:pt>
                <c:pt idx="11">
                  <c:v>4.75</c:v>
                </c:pt>
                <c:pt idx="12">
                  <c:v>5</c:v>
                </c:pt>
                <c:pt idx="13">
                  <c:v>5</c:v>
                </c:pt>
                <c:pt idx="14">
                  <c:v>5.25</c:v>
                </c:pt>
                <c:pt idx="15">
                  <c:v>5.5</c:v>
                </c:pt>
                <c:pt idx="16">
                  <c:v>5.5</c:v>
                </c:pt>
                <c:pt idx="17">
                  <c:v>5.5</c:v>
                </c:pt>
                <c:pt idx="18">
                  <c:v>5.5</c:v>
                </c:pt>
                <c:pt idx="19">
                  <c:v>5.5</c:v>
                </c:pt>
                <c:pt idx="20">
                  <c:v>5.5</c:v>
                </c:pt>
                <c:pt idx="21">
                  <c:v>5.5</c:v>
                </c:pt>
                <c:pt idx="22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DC-4F1F-A239-9556B8EBAEB7}"/>
            </c:ext>
          </c:extLst>
        </c:ser>
        <c:ser>
          <c:idx val="4"/>
          <c:order val="1"/>
          <c:tx>
            <c:strRef>
              <c:f>'G O.3.2.'!$I$8</c:f>
              <c:strCache>
                <c:ptCount val="1"/>
                <c:pt idx="0">
                  <c:v>July 2012 - February 2013 cycle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3.2.'!$G$10:$G$46</c:f>
              <c:strCache>
                <c:ptCount val="37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  <c:pt idx="25">
                  <c:v>t+3</c:v>
                </c:pt>
                <c:pt idx="26">
                  <c:v>t+3</c:v>
                </c:pt>
                <c:pt idx="27">
                  <c:v>t+3</c:v>
                </c:pt>
                <c:pt idx="28">
                  <c:v>t+3</c:v>
                </c:pt>
                <c:pt idx="29">
                  <c:v>t+3</c:v>
                </c:pt>
                <c:pt idx="30">
                  <c:v>t+3</c:v>
                </c:pt>
                <c:pt idx="31">
                  <c:v>t+3</c:v>
                </c:pt>
                <c:pt idx="32">
                  <c:v>t+3</c:v>
                </c:pt>
                <c:pt idx="33">
                  <c:v>t+3</c:v>
                </c:pt>
                <c:pt idx="34">
                  <c:v>t+3</c:v>
                </c:pt>
                <c:pt idx="35">
                  <c:v>t+3</c:v>
                </c:pt>
                <c:pt idx="36">
                  <c:v>t+3</c:v>
                </c:pt>
              </c:strCache>
            </c:strRef>
          </c:cat>
          <c:val>
            <c:numRef>
              <c:f>'G O.3.2.'!$I$10:$I$46</c:f>
              <c:numCache>
                <c:formatCode>#,##0.0</c:formatCode>
                <c:ptCount val="37"/>
                <c:pt idx="0">
                  <c:v>0.5</c:v>
                </c:pt>
                <c:pt idx="1">
                  <c:v>0.75</c:v>
                </c:pt>
                <c:pt idx="2">
                  <c:v>1</c:v>
                </c:pt>
                <c:pt idx="3">
                  <c:v>1</c:v>
                </c:pt>
                <c:pt idx="4">
                  <c:v>1.25</c:v>
                </c:pt>
                <c:pt idx="5">
                  <c:v>1.4500000000000011</c:v>
                </c:pt>
                <c:pt idx="6">
                  <c:v>1.75</c:v>
                </c:pt>
                <c:pt idx="7">
                  <c:v>2</c:v>
                </c:pt>
                <c:pt idx="8">
                  <c:v>2.25</c:v>
                </c:pt>
                <c:pt idx="9">
                  <c:v>2.25</c:v>
                </c:pt>
                <c:pt idx="10">
                  <c:v>2.25</c:v>
                </c:pt>
                <c:pt idx="11">
                  <c:v>1.7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</c:v>
                </c:pt>
                <c:pt idx="17">
                  <c:v>0.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0.5</c:v>
                </c:pt>
                <c:pt idx="24">
                  <c:v>-1</c:v>
                </c:pt>
                <c:pt idx="25">
                  <c:v>-1</c:v>
                </c:pt>
                <c:pt idx="26">
                  <c:v>-1</c:v>
                </c:pt>
                <c:pt idx="27">
                  <c:v>-1</c:v>
                </c:pt>
                <c:pt idx="28">
                  <c:v>-1</c:v>
                </c:pt>
                <c:pt idx="29">
                  <c:v>-1.5</c:v>
                </c:pt>
                <c:pt idx="30">
                  <c:v>-1.5</c:v>
                </c:pt>
                <c:pt idx="31">
                  <c:v>-1.5</c:v>
                </c:pt>
                <c:pt idx="32">
                  <c:v>-1.5</c:v>
                </c:pt>
                <c:pt idx="33">
                  <c:v>-2</c:v>
                </c:pt>
                <c:pt idx="34">
                  <c:v>-2.5</c:v>
                </c:pt>
                <c:pt idx="35">
                  <c:v>-3</c:v>
                </c:pt>
                <c:pt idx="36">
                  <c:v>-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DC-4F1F-A239-9556B8EBAEB7}"/>
            </c:ext>
          </c:extLst>
        </c:ser>
        <c:ser>
          <c:idx val="0"/>
          <c:order val="2"/>
          <c:tx>
            <c:strRef>
              <c:f>'G O.3.2.'!$J$8</c:f>
              <c:strCache>
                <c:ptCount val="1"/>
                <c:pt idx="0">
                  <c:v>August 2010 - April 2011 cycle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3.2.'!$G$10:$G$46</c:f>
              <c:strCache>
                <c:ptCount val="37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  <c:pt idx="25">
                  <c:v>t+3</c:v>
                </c:pt>
                <c:pt idx="26">
                  <c:v>t+3</c:v>
                </c:pt>
                <c:pt idx="27">
                  <c:v>t+3</c:v>
                </c:pt>
                <c:pt idx="28">
                  <c:v>t+3</c:v>
                </c:pt>
                <c:pt idx="29">
                  <c:v>t+3</c:v>
                </c:pt>
                <c:pt idx="30">
                  <c:v>t+3</c:v>
                </c:pt>
                <c:pt idx="31">
                  <c:v>t+3</c:v>
                </c:pt>
                <c:pt idx="32">
                  <c:v>t+3</c:v>
                </c:pt>
                <c:pt idx="33">
                  <c:v>t+3</c:v>
                </c:pt>
                <c:pt idx="34">
                  <c:v>t+3</c:v>
                </c:pt>
                <c:pt idx="35">
                  <c:v>t+3</c:v>
                </c:pt>
                <c:pt idx="36">
                  <c:v>t+3</c:v>
                </c:pt>
              </c:strCache>
            </c:strRef>
          </c:cat>
          <c:val>
            <c:numRef>
              <c:f>'G O.3.2.'!$J$10:$J$46</c:f>
              <c:numCache>
                <c:formatCode>#,##0.0</c:formatCode>
                <c:ptCount val="37"/>
                <c:pt idx="0">
                  <c:v>0.5</c:v>
                </c:pt>
                <c:pt idx="1">
                  <c:v>1</c:v>
                </c:pt>
                <c:pt idx="2">
                  <c:v>1.5</c:v>
                </c:pt>
                <c:pt idx="3">
                  <c:v>2.5</c:v>
                </c:pt>
                <c:pt idx="4">
                  <c:v>3.5</c:v>
                </c:pt>
                <c:pt idx="5">
                  <c:v>4</c:v>
                </c:pt>
                <c:pt idx="6">
                  <c:v>4</c:v>
                </c:pt>
                <c:pt idx="7">
                  <c:v>4.25</c:v>
                </c:pt>
                <c:pt idx="8">
                  <c:v>4.5</c:v>
                </c:pt>
                <c:pt idx="9">
                  <c:v>4.5</c:v>
                </c:pt>
                <c:pt idx="10">
                  <c:v>4</c:v>
                </c:pt>
                <c:pt idx="11">
                  <c:v>3.75</c:v>
                </c:pt>
                <c:pt idx="12">
                  <c:v>3.75</c:v>
                </c:pt>
                <c:pt idx="13">
                  <c:v>3.25</c:v>
                </c:pt>
                <c:pt idx="14">
                  <c:v>2.75</c:v>
                </c:pt>
                <c:pt idx="15">
                  <c:v>2</c:v>
                </c:pt>
                <c:pt idx="16">
                  <c:v>1.75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2</c:v>
                </c:pt>
                <c:pt idx="23">
                  <c:v>2.25</c:v>
                </c:pt>
                <c:pt idx="24">
                  <c:v>2.5</c:v>
                </c:pt>
                <c:pt idx="25">
                  <c:v>2.5</c:v>
                </c:pt>
                <c:pt idx="26">
                  <c:v>2.75</c:v>
                </c:pt>
                <c:pt idx="27">
                  <c:v>2.9500000000000011</c:v>
                </c:pt>
                <c:pt idx="28">
                  <c:v>3.25</c:v>
                </c:pt>
                <c:pt idx="29">
                  <c:v>3.5</c:v>
                </c:pt>
                <c:pt idx="30">
                  <c:v>3.75</c:v>
                </c:pt>
                <c:pt idx="31">
                  <c:v>3.75</c:v>
                </c:pt>
                <c:pt idx="32">
                  <c:v>3.75</c:v>
                </c:pt>
                <c:pt idx="33">
                  <c:v>3.25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DC-4F1F-A239-9556B8EBAE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2"/>
        <c:majorTimeUnit val="years"/>
        <c:minorUnit val="12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52038820488508353"/>
          <c:h val="0.1374041001131933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512177256912659E-2"/>
          <c:y val="4.6340078838866205E-2"/>
          <c:w val="0.88837209302325582"/>
          <c:h val="0.725048861988525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3.3.'!$G$8</c:f>
              <c:strCache>
                <c:ptCount val="1"/>
                <c:pt idx="0">
                  <c:v>Повећање у периоду октобар 2021 –  април 2022.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dLbls>
            <c:numFmt formatCode="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/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3.3.'!$F$9:$F$14</c:f>
              <c:strCache>
                <c:ptCount val="6"/>
                <c:pt idx="0">
                  <c:v>Рефер. стопа НБС</c:v>
                </c:pt>
                <c:pt idx="1">
                  <c:v>Просечна репо стопа</c:v>
                </c:pt>
                <c:pt idx="2">
                  <c:v>BEONIA</c:v>
                </c:pt>
                <c:pt idx="3">
                  <c:v>BELIBOR 1W</c:v>
                </c:pt>
                <c:pt idx="4">
                  <c:v>BELIBOR 3M</c:v>
                </c:pt>
                <c:pt idx="5">
                  <c:v>BELIBOR 6M</c:v>
                </c:pt>
              </c:strCache>
            </c:strRef>
          </c:cat>
          <c:val>
            <c:numRef>
              <c:f>'G O.3.3.'!$G$9:$G$14</c:f>
              <c:numCache>
                <c:formatCode>_-* #,##0.0_-;\-* #,##0.0_-;_-* "-"_-;_-@_-</c:formatCode>
                <c:ptCount val="6"/>
                <c:pt idx="0">
                  <c:v>0</c:v>
                </c:pt>
                <c:pt idx="1">
                  <c:v>85</c:v>
                </c:pt>
                <c:pt idx="2">
                  <c:v>62</c:v>
                </c:pt>
                <c:pt idx="3">
                  <c:v>47</c:v>
                </c:pt>
                <c:pt idx="4">
                  <c:v>28.999999999999993</c:v>
                </c:pt>
                <c:pt idx="5">
                  <c:v>32.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23-4B77-B0A3-E70C5CCB513A}"/>
            </c:ext>
          </c:extLst>
        </c:ser>
        <c:ser>
          <c:idx val="4"/>
          <c:order val="1"/>
          <c:tx>
            <c:strRef>
              <c:f>'G O.3.3.'!$H$8</c:f>
              <c:strCache>
                <c:ptCount val="1"/>
                <c:pt idx="0">
                  <c:v>Повећање у периоду април 2022 – јул 2023.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solidFill>
                      <a:schemeClr val="bg1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3.3.'!$F$9:$F$14</c:f>
              <c:strCache>
                <c:ptCount val="6"/>
                <c:pt idx="0">
                  <c:v>Рефер. стопа НБС</c:v>
                </c:pt>
                <c:pt idx="1">
                  <c:v>Просечна репо стопа</c:v>
                </c:pt>
                <c:pt idx="2">
                  <c:v>BEONIA</c:v>
                </c:pt>
                <c:pt idx="3">
                  <c:v>BELIBOR 1W</c:v>
                </c:pt>
                <c:pt idx="4">
                  <c:v>BELIBOR 3M</c:v>
                </c:pt>
                <c:pt idx="5">
                  <c:v>BELIBOR 6M</c:v>
                </c:pt>
              </c:strCache>
            </c:strRef>
          </c:cat>
          <c:val>
            <c:numRef>
              <c:f>'G O.3.3.'!$H$9:$H$14</c:f>
              <c:numCache>
                <c:formatCode>_-* #,##0.0_-;\-* #,##0.0_-;_-* "-"_-;_-@_-</c:formatCode>
                <c:ptCount val="6"/>
                <c:pt idx="0">
                  <c:v>550</c:v>
                </c:pt>
                <c:pt idx="1">
                  <c:v>449</c:v>
                </c:pt>
                <c:pt idx="2">
                  <c:v>444.00000000000006</c:v>
                </c:pt>
                <c:pt idx="3">
                  <c:v>458</c:v>
                </c:pt>
                <c:pt idx="4">
                  <c:v>471</c:v>
                </c:pt>
                <c:pt idx="5">
                  <c:v>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23-4B77-B0A3-E70C5CCB51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875456"/>
        <c:axId val="153723648"/>
      </c:barChart>
      <c:catAx>
        <c:axId val="12187545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At val="0"/>
        <c:auto val="1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952651156925779"/>
          <c:w val="0.69305353171115136"/>
          <c:h val="9.0473488430742072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137254901960788E-2"/>
          <c:y val="4.4247787036497309E-2"/>
          <c:w val="0.90588235294117647"/>
          <c:h val="0.692312323159352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3.3.'!$G$8</c:f>
              <c:strCache>
                <c:ptCount val="1"/>
                <c:pt idx="0">
                  <c:v>Повећање у периоду октобар 2021 –  април 2022.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3.3.'!$F$10:$F$14</c:f>
              <c:strCache>
                <c:ptCount val="5"/>
                <c:pt idx="0">
                  <c:v>Просечна репо стопа</c:v>
                </c:pt>
                <c:pt idx="1">
                  <c:v>BEONIA</c:v>
                </c:pt>
                <c:pt idx="2">
                  <c:v>BELIBOR 1W</c:v>
                </c:pt>
                <c:pt idx="3">
                  <c:v>BELIBOR 3M</c:v>
                </c:pt>
                <c:pt idx="4">
                  <c:v>BELIBOR 6M</c:v>
                </c:pt>
              </c:strCache>
            </c:strRef>
          </c:cat>
          <c:val>
            <c:numRef>
              <c:f>'G O.3.3.'!$G$10:$G$14</c:f>
              <c:numCache>
                <c:formatCode>_-* #,##0.0_-;\-* #,##0.0_-;_-* "-"_-;_-@_-</c:formatCode>
                <c:ptCount val="5"/>
                <c:pt idx="0">
                  <c:v>85</c:v>
                </c:pt>
                <c:pt idx="1">
                  <c:v>62</c:v>
                </c:pt>
                <c:pt idx="2">
                  <c:v>47</c:v>
                </c:pt>
                <c:pt idx="3">
                  <c:v>28.999999999999993</c:v>
                </c:pt>
                <c:pt idx="4">
                  <c:v>32.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56-48FD-80DA-047CCD606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lineChart>
        <c:grouping val="standard"/>
        <c:varyColors val="0"/>
        <c:ser>
          <c:idx val="4"/>
          <c:order val="1"/>
          <c:tx>
            <c:strRef>
              <c:f>'G O.3.3.'!$H$8</c:f>
              <c:strCache>
                <c:ptCount val="1"/>
                <c:pt idx="0">
                  <c:v>Повећање у периоду април 2022 – јул 2023.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9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O.3.3.'!$F$10:$F$14</c:f>
              <c:strCache>
                <c:ptCount val="5"/>
                <c:pt idx="0">
                  <c:v>Просечна репо стопа</c:v>
                </c:pt>
                <c:pt idx="1">
                  <c:v>BEONIA</c:v>
                </c:pt>
                <c:pt idx="2">
                  <c:v>BELIBOR 1W</c:v>
                </c:pt>
                <c:pt idx="3">
                  <c:v>BELIBOR 3M</c:v>
                </c:pt>
                <c:pt idx="4">
                  <c:v>BELIBOR 6M</c:v>
                </c:pt>
              </c:strCache>
            </c:strRef>
          </c:cat>
          <c:val>
            <c:numRef>
              <c:f>'G O.3.3.'!$H$10:$H$14</c:f>
              <c:numCache>
                <c:formatCode>_-* #,##0.0_-;\-* #,##0.0_-;_-* "-"_-;_-@_-</c:formatCode>
                <c:ptCount val="5"/>
                <c:pt idx="0">
                  <c:v>449</c:v>
                </c:pt>
                <c:pt idx="1">
                  <c:v>444.00000000000006</c:v>
                </c:pt>
                <c:pt idx="2">
                  <c:v>458</c:v>
                </c:pt>
                <c:pt idx="3">
                  <c:v>471</c:v>
                </c:pt>
                <c:pt idx="4">
                  <c:v>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56-48FD-80DA-047CCD60680F}"/>
            </c:ext>
          </c:extLst>
        </c:ser>
        <c:ser>
          <c:idx val="5"/>
          <c:order val="2"/>
          <c:tx>
            <c:strRef>
              <c:f>'G O.3.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9A9B9C"/>
              </a:solidFill>
              <a:ln>
                <a:noFill/>
              </a:ln>
            </c:spPr>
          </c:marker>
          <c:cat>
            <c:strRef>
              <c:f>'G O.3.3.'!$F$10:$F$14</c:f>
              <c:strCache>
                <c:ptCount val="5"/>
                <c:pt idx="0">
                  <c:v>Просечна репо стопа</c:v>
                </c:pt>
                <c:pt idx="1">
                  <c:v>BEONIA</c:v>
                </c:pt>
                <c:pt idx="2">
                  <c:v>BELIBOR 1W</c:v>
                </c:pt>
                <c:pt idx="3">
                  <c:v>BELIBOR 3M</c:v>
                </c:pt>
                <c:pt idx="4">
                  <c:v>BELIBOR 6M</c:v>
                </c:pt>
              </c:strCache>
            </c:strRef>
          </c:cat>
          <c:val>
            <c:numRef>
              <c:f>'G O.3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56-48FD-80DA-047CCD606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450111"/>
        <c:axId val="1649784767"/>
      </c:lineChart>
      <c:catAx>
        <c:axId val="121875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 val="autoZero"/>
        <c:auto val="1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  <c:dispUnits>
          <c:builtInUnit val="thousands"/>
        </c:dispUnits>
      </c:valAx>
      <c:valAx>
        <c:axId val="1649784767"/>
        <c:scaling>
          <c:orientation val="minMax"/>
          <c:min val="20000"/>
        </c:scaling>
        <c:delete val="1"/>
        <c:axPos val="r"/>
        <c:numFmt formatCode="#,##0_ ;\-#,##0\ " sourceLinked="0"/>
        <c:majorTickMark val="none"/>
        <c:minorTickMark val="none"/>
        <c:tickLblPos val="nextTo"/>
        <c:crossAx val="1767450111"/>
        <c:crosses val="max"/>
        <c:crossBetween val="between"/>
        <c:dispUnits>
          <c:builtInUnit val="thousands"/>
          <c:dispUnitsLbl/>
        </c:dispUnits>
      </c:valAx>
      <c:catAx>
        <c:axId val="1767450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49784767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755764252603695"/>
          <c:w val="0.57258394129136025"/>
          <c:h val="0.13244235747396305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137254901960788E-2"/>
          <c:y val="4.4247787036497309E-2"/>
          <c:w val="0.90588235294117647"/>
          <c:h val="0.692312323159352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3.3.'!$G$7</c:f>
              <c:strCache>
                <c:ptCount val="1"/>
                <c:pt idx="0">
                  <c:v>Increase in the October 2021 – April 2022 period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3.3.'!$F$10:$F$14</c:f>
              <c:strCache>
                <c:ptCount val="5"/>
                <c:pt idx="0">
                  <c:v>Просечна репо стопа</c:v>
                </c:pt>
                <c:pt idx="1">
                  <c:v>BEONIA</c:v>
                </c:pt>
                <c:pt idx="2">
                  <c:v>BELIBOR 1W</c:v>
                </c:pt>
                <c:pt idx="3">
                  <c:v>BELIBOR 3M</c:v>
                </c:pt>
                <c:pt idx="4">
                  <c:v>BELIBOR 6M</c:v>
                </c:pt>
              </c:strCache>
            </c:strRef>
          </c:cat>
          <c:val>
            <c:numRef>
              <c:f>'G O.3.3.'!$G$10:$G$14</c:f>
              <c:numCache>
                <c:formatCode>_-* #,##0.0_-;\-* #,##0.0_-;_-* "-"_-;_-@_-</c:formatCode>
                <c:ptCount val="5"/>
                <c:pt idx="0">
                  <c:v>85</c:v>
                </c:pt>
                <c:pt idx="1">
                  <c:v>62</c:v>
                </c:pt>
                <c:pt idx="2">
                  <c:v>47</c:v>
                </c:pt>
                <c:pt idx="3">
                  <c:v>28.999999999999993</c:v>
                </c:pt>
                <c:pt idx="4">
                  <c:v>32.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12-4B80-A796-42EA76A05F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lineChart>
        <c:grouping val="standard"/>
        <c:varyColors val="0"/>
        <c:ser>
          <c:idx val="4"/>
          <c:order val="1"/>
          <c:tx>
            <c:strRef>
              <c:f>'G O.3.3.'!$H$7</c:f>
              <c:strCache>
                <c:ptCount val="1"/>
                <c:pt idx="0">
                  <c:v>Increase in the April 2022 – July 2023 period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9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O.3.3.'!$F$10:$F$14</c:f>
              <c:strCache>
                <c:ptCount val="5"/>
                <c:pt idx="0">
                  <c:v>Просечна репо стопа</c:v>
                </c:pt>
                <c:pt idx="1">
                  <c:v>BEONIA</c:v>
                </c:pt>
                <c:pt idx="2">
                  <c:v>BELIBOR 1W</c:v>
                </c:pt>
                <c:pt idx="3">
                  <c:v>BELIBOR 3M</c:v>
                </c:pt>
                <c:pt idx="4">
                  <c:v>BELIBOR 6M</c:v>
                </c:pt>
              </c:strCache>
            </c:strRef>
          </c:cat>
          <c:val>
            <c:numRef>
              <c:f>'G O.3.3.'!$H$10:$H$14</c:f>
              <c:numCache>
                <c:formatCode>_-* #,##0.0_-;\-* #,##0.0_-;_-* "-"_-;_-@_-</c:formatCode>
                <c:ptCount val="5"/>
                <c:pt idx="0">
                  <c:v>449</c:v>
                </c:pt>
                <c:pt idx="1">
                  <c:v>444.00000000000006</c:v>
                </c:pt>
                <c:pt idx="2">
                  <c:v>458</c:v>
                </c:pt>
                <c:pt idx="3">
                  <c:v>471</c:v>
                </c:pt>
                <c:pt idx="4">
                  <c:v>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12-4B80-A796-42EA76A05FE7}"/>
            </c:ext>
          </c:extLst>
        </c:ser>
        <c:ser>
          <c:idx val="5"/>
          <c:order val="2"/>
          <c:tx>
            <c:strRef>
              <c:f>'G O.3.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9A9B9C"/>
              </a:solidFill>
              <a:ln>
                <a:noFill/>
              </a:ln>
            </c:spPr>
          </c:marker>
          <c:cat>
            <c:strRef>
              <c:f>'G O.3.3.'!$F$10:$F$14</c:f>
              <c:strCache>
                <c:ptCount val="5"/>
                <c:pt idx="0">
                  <c:v>Просечна репо стопа</c:v>
                </c:pt>
                <c:pt idx="1">
                  <c:v>BEONIA</c:v>
                </c:pt>
                <c:pt idx="2">
                  <c:v>BELIBOR 1W</c:v>
                </c:pt>
                <c:pt idx="3">
                  <c:v>BELIBOR 3M</c:v>
                </c:pt>
                <c:pt idx="4">
                  <c:v>BELIBOR 6M</c:v>
                </c:pt>
              </c:strCache>
            </c:strRef>
          </c:cat>
          <c:val>
            <c:numRef>
              <c:f>'G O.3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12-4B80-A796-42EA76A05F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450111"/>
        <c:axId val="1649784767"/>
      </c:lineChart>
      <c:catAx>
        <c:axId val="121875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 val="autoZero"/>
        <c:auto val="1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  <c:dispUnits>
          <c:builtInUnit val="thousands"/>
        </c:dispUnits>
      </c:valAx>
      <c:valAx>
        <c:axId val="1649784767"/>
        <c:scaling>
          <c:orientation val="minMax"/>
          <c:min val="20000"/>
        </c:scaling>
        <c:delete val="1"/>
        <c:axPos val="r"/>
        <c:numFmt formatCode="#,##0_ ;\-#,##0\ " sourceLinked="0"/>
        <c:majorTickMark val="none"/>
        <c:minorTickMark val="none"/>
        <c:tickLblPos val="nextTo"/>
        <c:crossAx val="1767450111"/>
        <c:crosses val="max"/>
        <c:crossBetween val="between"/>
        <c:dispUnits>
          <c:builtInUnit val="thousands"/>
          <c:dispUnitsLbl/>
        </c:dispUnits>
      </c:valAx>
      <c:catAx>
        <c:axId val="1767450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49784767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755764252603695"/>
          <c:w val="0.57258394129136025"/>
          <c:h val="0.13244235747396305"/>
        </c:manualLayout>
      </c:layout>
      <c:overlay val="0"/>
      <c:spPr>
        <a:solidFill>
          <a:srgbClr val="FFFF00"/>
        </a:solidFill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512177256912659E-2"/>
          <c:y val="4.6340078838866205E-2"/>
          <c:w val="0.88837209302325582"/>
          <c:h val="0.725048861988525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3.3.'!$G$7</c:f>
              <c:strCache>
                <c:ptCount val="1"/>
                <c:pt idx="0">
                  <c:v>Increase in the October 2021 – April 2022 period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dLbls>
            <c:numFmt formatCode="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3.3.'!$E$9:$E$14</c:f>
              <c:strCache>
                <c:ptCount val="6"/>
                <c:pt idx="0">
                  <c:v>NBS key policy rate</c:v>
                </c:pt>
                <c:pt idx="1">
                  <c:v>Average repo rate</c:v>
                </c:pt>
                <c:pt idx="2">
                  <c:v>BEONIA</c:v>
                </c:pt>
                <c:pt idx="3">
                  <c:v>BELIBOR 1W</c:v>
                </c:pt>
                <c:pt idx="4">
                  <c:v>BELIBOR 3M</c:v>
                </c:pt>
                <c:pt idx="5">
                  <c:v>BELIBOR 6M</c:v>
                </c:pt>
              </c:strCache>
            </c:strRef>
          </c:cat>
          <c:val>
            <c:numRef>
              <c:f>'G O.3.3.'!$G$9:$G$14</c:f>
              <c:numCache>
                <c:formatCode>_-* #,##0.0_-;\-* #,##0.0_-;_-* "-"_-;_-@_-</c:formatCode>
                <c:ptCount val="6"/>
                <c:pt idx="0">
                  <c:v>0</c:v>
                </c:pt>
                <c:pt idx="1">
                  <c:v>85</c:v>
                </c:pt>
                <c:pt idx="2">
                  <c:v>62</c:v>
                </c:pt>
                <c:pt idx="3">
                  <c:v>47</c:v>
                </c:pt>
                <c:pt idx="4">
                  <c:v>28.999999999999993</c:v>
                </c:pt>
                <c:pt idx="5">
                  <c:v>32.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6D-4C73-8D19-491A5A1A8D23}"/>
            </c:ext>
          </c:extLst>
        </c:ser>
        <c:ser>
          <c:idx val="4"/>
          <c:order val="1"/>
          <c:tx>
            <c:strRef>
              <c:f>'G O.3.3.'!$H$7</c:f>
              <c:strCache>
                <c:ptCount val="1"/>
                <c:pt idx="0">
                  <c:v>Increase in the April 2022 – July 2023 period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solidFill>
                      <a:schemeClr val="bg1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3.3.'!$E$9:$E$14</c:f>
              <c:strCache>
                <c:ptCount val="6"/>
                <c:pt idx="0">
                  <c:v>NBS key policy rate</c:v>
                </c:pt>
                <c:pt idx="1">
                  <c:v>Average repo rate</c:v>
                </c:pt>
                <c:pt idx="2">
                  <c:v>BEONIA</c:v>
                </c:pt>
                <c:pt idx="3">
                  <c:v>BELIBOR 1W</c:v>
                </c:pt>
                <c:pt idx="4">
                  <c:v>BELIBOR 3M</c:v>
                </c:pt>
                <c:pt idx="5">
                  <c:v>BELIBOR 6M</c:v>
                </c:pt>
              </c:strCache>
            </c:strRef>
          </c:cat>
          <c:val>
            <c:numRef>
              <c:f>'G O.3.3.'!$H$9:$H$14</c:f>
              <c:numCache>
                <c:formatCode>_-* #,##0.0_-;\-* #,##0.0_-;_-* "-"_-;_-@_-</c:formatCode>
                <c:ptCount val="6"/>
                <c:pt idx="0">
                  <c:v>550</c:v>
                </c:pt>
                <c:pt idx="1">
                  <c:v>449</c:v>
                </c:pt>
                <c:pt idx="2">
                  <c:v>444.00000000000006</c:v>
                </c:pt>
                <c:pt idx="3">
                  <c:v>458</c:v>
                </c:pt>
                <c:pt idx="4">
                  <c:v>471</c:v>
                </c:pt>
                <c:pt idx="5">
                  <c:v>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6D-4C73-8D19-491A5A1A8D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875456"/>
        <c:axId val="153723648"/>
      </c:barChart>
      <c:catAx>
        <c:axId val="12187545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At val="0"/>
        <c:auto val="1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952651156925779"/>
          <c:w val="0.6511891594945981"/>
          <c:h val="9.0473488430742072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7068558872001467"/>
          <c:h val="0.66084358119756348"/>
        </c:manualLayout>
      </c:layout>
      <c:lineChart>
        <c:grouping val="standard"/>
        <c:varyColors val="0"/>
        <c:ser>
          <c:idx val="5"/>
          <c:order val="0"/>
          <c:tx>
            <c:strRef>
              <c:f>'G O.3.4.'!$H$9</c:f>
              <c:strCache>
                <c:ptCount val="1"/>
                <c:pt idx="0">
                  <c:v>Референтна каматна стоп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olid"/>
            </a:ln>
          </c:spPr>
          <c:marker>
            <c:symbol val="none"/>
          </c:marker>
          <c:cat>
            <c:numRef>
              <c:f>'G O.3.4.'!$G$10:$G$172</c:f>
              <c:numCache>
                <c:formatCode>m/d/yyyy</c:formatCode>
                <c:ptCount val="163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  <c:pt idx="25">
                  <c:v>41213</c:v>
                </c:pt>
                <c:pt idx="26">
                  <c:v>41243</c:v>
                </c:pt>
                <c:pt idx="27">
                  <c:v>41274</c:v>
                </c:pt>
                <c:pt idx="28">
                  <c:v>41305</c:v>
                </c:pt>
                <c:pt idx="29">
                  <c:v>41333</c:v>
                </c:pt>
                <c:pt idx="30">
                  <c:v>41364</c:v>
                </c:pt>
                <c:pt idx="31">
                  <c:v>41394</c:v>
                </c:pt>
                <c:pt idx="32">
                  <c:v>41425</c:v>
                </c:pt>
                <c:pt idx="33">
                  <c:v>41455</c:v>
                </c:pt>
                <c:pt idx="34">
                  <c:v>41486</c:v>
                </c:pt>
                <c:pt idx="35">
                  <c:v>41517</c:v>
                </c:pt>
                <c:pt idx="36">
                  <c:v>41547</c:v>
                </c:pt>
                <c:pt idx="37">
                  <c:v>41578</c:v>
                </c:pt>
                <c:pt idx="38">
                  <c:v>41608</c:v>
                </c:pt>
                <c:pt idx="39">
                  <c:v>41639</c:v>
                </c:pt>
                <c:pt idx="40">
                  <c:v>41670</c:v>
                </c:pt>
                <c:pt idx="41">
                  <c:v>41698</c:v>
                </c:pt>
                <c:pt idx="42">
                  <c:v>41729</c:v>
                </c:pt>
                <c:pt idx="43">
                  <c:v>41759</c:v>
                </c:pt>
                <c:pt idx="44">
                  <c:v>41790</c:v>
                </c:pt>
                <c:pt idx="45">
                  <c:v>41820</c:v>
                </c:pt>
                <c:pt idx="46">
                  <c:v>41851</c:v>
                </c:pt>
                <c:pt idx="47">
                  <c:v>41882</c:v>
                </c:pt>
                <c:pt idx="48">
                  <c:v>41912</c:v>
                </c:pt>
                <c:pt idx="49">
                  <c:v>41943</c:v>
                </c:pt>
                <c:pt idx="50">
                  <c:v>41973</c:v>
                </c:pt>
                <c:pt idx="51">
                  <c:v>42004</c:v>
                </c:pt>
                <c:pt idx="52">
                  <c:v>42035</c:v>
                </c:pt>
                <c:pt idx="53">
                  <c:v>42063</c:v>
                </c:pt>
                <c:pt idx="54">
                  <c:v>42094</c:v>
                </c:pt>
                <c:pt idx="55">
                  <c:v>42124</c:v>
                </c:pt>
                <c:pt idx="56">
                  <c:v>42155</c:v>
                </c:pt>
                <c:pt idx="57">
                  <c:v>42185</c:v>
                </c:pt>
                <c:pt idx="58">
                  <c:v>42216</c:v>
                </c:pt>
                <c:pt idx="59">
                  <c:v>42247</c:v>
                </c:pt>
                <c:pt idx="60">
                  <c:v>42277</c:v>
                </c:pt>
                <c:pt idx="61">
                  <c:v>42308</c:v>
                </c:pt>
                <c:pt idx="62">
                  <c:v>42338</c:v>
                </c:pt>
                <c:pt idx="63">
                  <c:v>42369</c:v>
                </c:pt>
                <c:pt idx="64">
                  <c:v>42400</c:v>
                </c:pt>
                <c:pt idx="65">
                  <c:v>42429</c:v>
                </c:pt>
                <c:pt idx="66">
                  <c:v>42460</c:v>
                </c:pt>
                <c:pt idx="67">
                  <c:v>42490</c:v>
                </c:pt>
                <c:pt idx="68">
                  <c:v>42521</c:v>
                </c:pt>
                <c:pt idx="69">
                  <c:v>42551</c:v>
                </c:pt>
                <c:pt idx="70">
                  <c:v>42582</c:v>
                </c:pt>
                <c:pt idx="71">
                  <c:v>42613</c:v>
                </c:pt>
                <c:pt idx="72">
                  <c:v>42643</c:v>
                </c:pt>
                <c:pt idx="73">
                  <c:v>42674</c:v>
                </c:pt>
                <c:pt idx="74">
                  <c:v>42704</c:v>
                </c:pt>
                <c:pt idx="75">
                  <c:v>42735</c:v>
                </c:pt>
                <c:pt idx="76">
                  <c:v>42766</c:v>
                </c:pt>
                <c:pt idx="77">
                  <c:v>42794</c:v>
                </c:pt>
                <c:pt idx="78">
                  <c:v>42825</c:v>
                </c:pt>
                <c:pt idx="79">
                  <c:v>42855</c:v>
                </c:pt>
                <c:pt idx="80">
                  <c:v>42886</c:v>
                </c:pt>
                <c:pt idx="81">
                  <c:v>42916</c:v>
                </c:pt>
                <c:pt idx="82">
                  <c:v>42947</c:v>
                </c:pt>
                <c:pt idx="83">
                  <c:v>42978</c:v>
                </c:pt>
                <c:pt idx="84">
                  <c:v>43008</c:v>
                </c:pt>
                <c:pt idx="85">
                  <c:v>43039</c:v>
                </c:pt>
                <c:pt idx="86">
                  <c:v>43069</c:v>
                </c:pt>
                <c:pt idx="87">
                  <c:v>43100</c:v>
                </c:pt>
                <c:pt idx="88">
                  <c:v>43131</c:v>
                </c:pt>
                <c:pt idx="89">
                  <c:v>43159</c:v>
                </c:pt>
                <c:pt idx="90">
                  <c:v>43190</c:v>
                </c:pt>
                <c:pt idx="91">
                  <c:v>43220</c:v>
                </c:pt>
                <c:pt idx="92">
                  <c:v>43251</c:v>
                </c:pt>
                <c:pt idx="93">
                  <c:v>43281</c:v>
                </c:pt>
                <c:pt idx="94">
                  <c:v>43312</c:v>
                </c:pt>
                <c:pt idx="95">
                  <c:v>43343</c:v>
                </c:pt>
                <c:pt idx="96">
                  <c:v>43373</c:v>
                </c:pt>
                <c:pt idx="97">
                  <c:v>43404</c:v>
                </c:pt>
                <c:pt idx="98">
                  <c:v>43434</c:v>
                </c:pt>
                <c:pt idx="99">
                  <c:v>43465</c:v>
                </c:pt>
                <c:pt idx="100">
                  <c:v>43496</c:v>
                </c:pt>
                <c:pt idx="101">
                  <c:v>43524</c:v>
                </c:pt>
                <c:pt idx="102">
                  <c:v>43555</c:v>
                </c:pt>
                <c:pt idx="103">
                  <c:v>43585</c:v>
                </c:pt>
                <c:pt idx="104">
                  <c:v>43616</c:v>
                </c:pt>
                <c:pt idx="105">
                  <c:v>43646</c:v>
                </c:pt>
                <c:pt idx="106">
                  <c:v>43677</c:v>
                </c:pt>
                <c:pt idx="107">
                  <c:v>43708</c:v>
                </c:pt>
                <c:pt idx="108">
                  <c:v>43738</c:v>
                </c:pt>
                <c:pt idx="109">
                  <c:v>43769</c:v>
                </c:pt>
                <c:pt idx="110">
                  <c:v>43799</c:v>
                </c:pt>
                <c:pt idx="111">
                  <c:v>43830</c:v>
                </c:pt>
                <c:pt idx="112">
                  <c:v>43861</c:v>
                </c:pt>
                <c:pt idx="113">
                  <c:v>43890</c:v>
                </c:pt>
                <c:pt idx="114">
                  <c:v>43921</c:v>
                </c:pt>
                <c:pt idx="115">
                  <c:v>43951</c:v>
                </c:pt>
                <c:pt idx="116">
                  <c:v>43982</c:v>
                </c:pt>
                <c:pt idx="117">
                  <c:v>44012</c:v>
                </c:pt>
                <c:pt idx="118">
                  <c:v>44043</c:v>
                </c:pt>
                <c:pt idx="119">
                  <c:v>44074</c:v>
                </c:pt>
                <c:pt idx="120">
                  <c:v>44104</c:v>
                </c:pt>
                <c:pt idx="121">
                  <c:v>44135</c:v>
                </c:pt>
                <c:pt idx="122">
                  <c:v>44165</c:v>
                </c:pt>
                <c:pt idx="123">
                  <c:v>44196</c:v>
                </c:pt>
                <c:pt idx="124">
                  <c:v>44227</c:v>
                </c:pt>
                <c:pt idx="125">
                  <c:v>44255</c:v>
                </c:pt>
                <c:pt idx="126">
                  <c:v>44286</c:v>
                </c:pt>
                <c:pt idx="127">
                  <c:v>44316</c:v>
                </c:pt>
                <c:pt idx="128">
                  <c:v>44347</c:v>
                </c:pt>
                <c:pt idx="129">
                  <c:v>44377</c:v>
                </c:pt>
                <c:pt idx="130">
                  <c:v>44408</c:v>
                </c:pt>
                <c:pt idx="131">
                  <c:v>44439</c:v>
                </c:pt>
                <c:pt idx="132">
                  <c:v>44469</c:v>
                </c:pt>
                <c:pt idx="133">
                  <c:v>44500</c:v>
                </c:pt>
                <c:pt idx="134">
                  <c:v>44530</c:v>
                </c:pt>
                <c:pt idx="135">
                  <c:v>44561</c:v>
                </c:pt>
                <c:pt idx="136">
                  <c:v>44592</c:v>
                </c:pt>
                <c:pt idx="137">
                  <c:v>44620</c:v>
                </c:pt>
                <c:pt idx="138">
                  <c:v>44651</c:v>
                </c:pt>
                <c:pt idx="139">
                  <c:v>44681</c:v>
                </c:pt>
                <c:pt idx="140">
                  <c:v>44712</c:v>
                </c:pt>
                <c:pt idx="141">
                  <c:v>44742</c:v>
                </c:pt>
                <c:pt idx="142">
                  <c:v>44773</c:v>
                </c:pt>
                <c:pt idx="143">
                  <c:v>44804</c:v>
                </c:pt>
                <c:pt idx="144">
                  <c:v>44834</c:v>
                </c:pt>
                <c:pt idx="145">
                  <c:v>44865</c:v>
                </c:pt>
                <c:pt idx="146">
                  <c:v>44895</c:v>
                </c:pt>
                <c:pt idx="147">
                  <c:v>44926</c:v>
                </c:pt>
                <c:pt idx="148">
                  <c:v>44957</c:v>
                </c:pt>
                <c:pt idx="149">
                  <c:v>44985</c:v>
                </c:pt>
                <c:pt idx="150">
                  <c:v>45016</c:v>
                </c:pt>
                <c:pt idx="151">
                  <c:v>45046</c:v>
                </c:pt>
                <c:pt idx="152">
                  <c:v>45077</c:v>
                </c:pt>
                <c:pt idx="153">
                  <c:v>45107</c:v>
                </c:pt>
                <c:pt idx="154">
                  <c:v>45138</c:v>
                </c:pt>
                <c:pt idx="155">
                  <c:v>45169</c:v>
                </c:pt>
                <c:pt idx="156">
                  <c:v>45199</c:v>
                </c:pt>
                <c:pt idx="157">
                  <c:v>45230</c:v>
                </c:pt>
                <c:pt idx="158">
                  <c:v>45260</c:v>
                </c:pt>
                <c:pt idx="159">
                  <c:v>45291</c:v>
                </c:pt>
                <c:pt idx="160">
                  <c:v>45322</c:v>
                </c:pt>
                <c:pt idx="161">
                  <c:v>45351</c:v>
                </c:pt>
                <c:pt idx="162">
                  <c:v>45382</c:v>
                </c:pt>
              </c:numCache>
            </c:numRef>
          </c:cat>
          <c:val>
            <c:numRef>
              <c:f>'G O.3.4.'!$H$10:$H$172</c:f>
              <c:numCache>
                <c:formatCode>#,##0.0</c:formatCode>
                <c:ptCount val="163"/>
                <c:pt idx="0">
                  <c:v>8.9090909090909083</c:v>
                </c:pt>
                <c:pt idx="1">
                  <c:v>9.2857142857142865</c:v>
                </c:pt>
                <c:pt idx="2">
                  <c:v>10.136363636363637</c:v>
                </c:pt>
                <c:pt idx="3">
                  <c:v>11.239130434782609</c:v>
                </c:pt>
                <c:pt idx="4">
                  <c:v>11.789473684210526</c:v>
                </c:pt>
                <c:pt idx="5">
                  <c:v>12</c:v>
                </c:pt>
                <c:pt idx="6">
                  <c:v>12.173913043478262</c:v>
                </c:pt>
                <c:pt idx="7">
                  <c:v>12.447368421052632</c:v>
                </c:pt>
                <c:pt idx="8">
                  <c:v>12.5</c:v>
                </c:pt>
                <c:pt idx="9">
                  <c:v>12.136363636363637</c:v>
                </c:pt>
                <c:pt idx="10">
                  <c:v>11.797619047619047</c:v>
                </c:pt>
                <c:pt idx="11">
                  <c:v>11.75</c:v>
                </c:pt>
                <c:pt idx="12">
                  <c:v>11.363636363636363</c:v>
                </c:pt>
                <c:pt idx="13">
                  <c:v>10.821428571428571</c:v>
                </c:pt>
                <c:pt idx="14">
                  <c:v>10.238636363636363</c:v>
                </c:pt>
                <c:pt idx="15">
                  <c:v>9.8068181818181817</c:v>
                </c:pt>
                <c:pt idx="16">
                  <c:v>9.6374999999999993</c:v>
                </c:pt>
                <c:pt idx="17">
                  <c:v>9.5</c:v>
                </c:pt>
                <c:pt idx="18">
                  <c:v>9.5</c:v>
                </c:pt>
                <c:pt idx="19">
                  <c:v>9.5</c:v>
                </c:pt>
                <c:pt idx="20">
                  <c:v>9.5</c:v>
                </c:pt>
                <c:pt idx="21">
                  <c:v>9.9047619047619051</c:v>
                </c:pt>
                <c:pt idx="22">
                  <c:v>10.159090909090908</c:v>
                </c:pt>
                <c:pt idx="23">
                  <c:v>10.434782608695652</c:v>
                </c:pt>
                <c:pt idx="24">
                  <c:v>10.5</c:v>
                </c:pt>
                <c:pt idx="25">
                  <c:v>10.684782608695652</c:v>
                </c:pt>
                <c:pt idx="26">
                  <c:v>10.902380952380948</c:v>
                </c:pt>
                <c:pt idx="27">
                  <c:v>11.121428571428572</c:v>
                </c:pt>
                <c:pt idx="28">
                  <c:v>11.387499999999999</c:v>
                </c:pt>
                <c:pt idx="29">
                  <c:v>11.723684210526315</c:v>
                </c:pt>
                <c:pt idx="30">
                  <c:v>11.75</c:v>
                </c:pt>
                <c:pt idx="31">
                  <c:v>11.75</c:v>
                </c:pt>
                <c:pt idx="32">
                  <c:v>11.381578947368421</c:v>
                </c:pt>
                <c:pt idx="33">
                  <c:v>11.0375</c:v>
                </c:pt>
                <c:pt idx="34">
                  <c:v>11</c:v>
                </c:pt>
                <c:pt idx="35">
                  <c:v>11</c:v>
                </c:pt>
                <c:pt idx="36">
                  <c:v>11</c:v>
                </c:pt>
                <c:pt idx="37">
                  <c:v>10.782608695652174</c:v>
                </c:pt>
                <c:pt idx="38">
                  <c:v>10.1</c:v>
                </c:pt>
                <c:pt idx="39">
                  <c:v>9.75</c:v>
                </c:pt>
                <c:pt idx="40">
                  <c:v>9.5</c:v>
                </c:pt>
                <c:pt idx="41">
                  <c:v>9.5</c:v>
                </c:pt>
                <c:pt idx="42">
                  <c:v>9.5</c:v>
                </c:pt>
                <c:pt idx="43">
                  <c:v>9.5</c:v>
                </c:pt>
                <c:pt idx="44">
                  <c:v>9.0749999999999993</c:v>
                </c:pt>
                <c:pt idx="45">
                  <c:v>8.6904761904761898</c:v>
                </c:pt>
                <c:pt idx="46">
                  <c:v>8.5</c:v>
                </c:pt>
                <c:pt idx="47">
                  <c:v>8.5</c:v>
                </c:pt>
                <c:pt idx="48">
                  <c:v>8.5</c:v>
                </c:pt>
                <c:pt idx="49">
                  <c:v>8.5</c:v>
                </c:pt>
                <c:pt idx="50">
                  <c:v>8.1842105263157894</c:v>
                </c:pt>
                <c:pt idx="51">
                  <c:v>8</c:v>
                </c:pt>
                <c:pt idx="52">
                  <c:v>8</c:v>
                </c:pt>
                <c:pt idx="53">
                  <c:v>8</c:v>
                </c:pt>
                <c:pt idx="54">
                  <c:v>7.6818181818181817</c:v>
                </c:pt>
                <c:pt idx="55">
                  <c:v>7.15</c:v>
                </c:pt>
                <c:pt idx="56">
                  <c:v>6.625</c:v>
                </c:pt>
                <c:pt idx="57">
                  <c:v>6.1818181818181817</c:v>
                </c:pt>
                <c:pt idx="58">
                  <c:v>6</c:v>
                </c:pt>
                <c:pt idx="59">
                  <c:v>5.6904761904761907</c:v>
                </c:pt>
                <c:pt idx="60">
                  <c:v>5.1590909090909092</c:v>
                </c:pt>
                <c:pt idx="61">
                  <c:v>4.7045454545454541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3552631578947372</c:v>
                </c:pt>
                <c:pt idx="66">
                  <c:v>4.25</c:v>
                </c:pt>
                <c:pt idx="67">
                  <c:v>4.25</c:v>
                </c:pt>
                <c:pt idx="68">
                  <c:v>4.25</c:v>
                </c:pt>
                <c:pt idx="69">
                  <c:v>4.25</c:v>
                </c:pt>
                <c:pt idx="70">
                  <c:v>4.047619047619047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3.7976190476190474</c:v>
                </c:pt>
                <c:pt idx="85">
                  <c:v>3.5568181818181817</c:v>
                </c:pt>
                <c:pt idx="86">
                  <c:v>3.5</c:v>
                </c:pt>
                <c:pt idx="87">
                  <c:v>3.5</c:v>
                </c:pt>
                <c:pt idx="88">
                  <c:v>3.5</c:v>
                </c:pt>
                <c:pt idx="89">
                  <c:v>3.5</c:v>
                </c:pt>
                <c:pt idx="90">
                  <c:v>3.3522727272727271</c:v>
                </c:pt>
                <c:pt idx="91">
                  <c:v>3.09375</c:v>
                </c:pt>
                <c:pt idx="92">
                  <c:v>3</c:v>
                </c:pt>
                <c:pt idx="93">
                  <c:v>3</c:v>
                </c:pt>
                <c:pt idx="94">
                  <c:v>2.1809090909090911</c:v>
                </c:pt>
                <c:pt idx="95">
                  <c:v>2.2050000000000001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2.84</c:v>
                </c:pt>
                <c:pt idx="107">
                  <c:v>2.56</c:v>
                </c:pt>
                <c:pt idx="108">
                  <c:v>2.5</c:v>
                </c:pt>
                <c:pt idx="109">
                  <c:v>2.5</c:v>
                </c:pt>
                <c:pt idx="110">
                  <c:v>2.2999999999999998</c:v>
                </c:pt>
                <c:pt idx="111">
                  <c:v>2.25</c:v>
                </c:pt>
                <c:pt idx="112">
                  <c:v>2.25</c:v>
                </c:pt>
                <c:pt idx="113">
                  <c:v>2.25</c:v>
                </c:pt>
                <c:pt idx="114">
                  <c:v>1.9090909090909092</c:v>
                </c:pt>
                <c:pt idx="115">
                  <c:v>1.575</c:v>
                </c:pt>
                <c:pt idx="116">
                  <c:v>1.5</c:v>
                </c:pt>
                <c:pt idx="117">
                  <c:v>1.3409090909090908</c:v>
                </c:pt>
                <c:pt idx="118">
                  <c:v>1.25</c:v>
                </c:pt>
                <c:pt idx="119">
                  <c:v>1.2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076086956521739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.3947368421052631</c:v>
                </c:pt>
                <c:pt idx="140">
                  <c:v>1.85</c:v>
                </c:pt>
                <c:pt idx="141">
                  <c:v>2.3636363636363638</c:v>
                </c:pt>
                <c:pt idx="142">
                  <c:v>2.7023809523809526</c:v>
                </c:pt>
                <c:pt idx="143">
                  <c:v>2.9130434782608696</c:v>
                </c:pt>
                <c:pt idx="144">
                  <c:v>3.3863636363636362</c:v>
                </c:pt>
                <c:pt idx="145">
                  <c:v>3.9285714285714284</c:v>
                </c:pt>
                <c:pt idx="146">
                  <c:v>4.333333333333333</c:v>
                </c:pt>
                <c:pt idx="147">
                  <c:v>4.8863636363636367</c:v>
                </c:pt>
                <c:pt idx="148">
                  <c:v>5.1749999999999998</c:v>
                </c:pt>
                <c:pt idx="149">
                  <c:v>5.416666666666667</c:v>
                </c:pt>
                <c:pt idx="150">
                  <c:v>5.6749999999999998</c:v>
                </c:pt>
                <c:pt idx="151">
                  <c:v>5.958333333333333</c:v>
                </c:pt>
                <c:pt idx="152">
                  <c:v>6</c:v>
                </c:pt>
                <c:pt idx="153">
                  <c:v>6.1931818181818183</c:v>
                </c:pt>
                <c:pt idx="154">
                  <c:v>6.4047619047619051</c:v>
                </c:pt>
                <c:pt idx="155">
                  <c:v>6.5</c:v>
                </c:pt>
                <c:pt idx="156">
                  <c:v>6.5</c:v>
                </c:pt>
                <c:pt idx="157">
                  <c:v>6.5</c:v>
                </c:pt>
                <c:pt idx="158">
                  <c:v>6.5</c:v>
                </c:pt>
                <c:pt idx="159">
                  <c:v>6.5</c:v>
                </c:pt>
                <c:pt idx="160">
                  <c:v>6.5</c:v>
                </c:pt>
                <c:pt idx="161">
                  <c:v>6.5</c:v>
                </c:pt>
                <c:pt idx="162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B-4355-B7AD-1A9686B48597}"/>
            </c:ext>
          </c:extLst>
        </c:ser>
        <c:ser>
          <c:idx val="4"/>
          <c:order val="1"/>
          <c:tx>
            <c:strRef>
              <c:f>'G O.3.4.'!$I$9</c:f>
              <c:strCache>
                <c:ptCount val="1"/>
                <c:pt idx="0">
                  <c:v>Каматна стопа на нове динарске кредите становништву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O.3.4.'!$G$10:$G$172</c:f>
              <c:numCache>
                <c:formatCode>m/d/yyyy</c:formatCode>
                <c:ptCount val="163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  <c:pt idx="25">
                  <c:v>41213</c:v>
                </c:pt>
                <c:pt idx="26">
                  <c:v>41243</c:v>
                </c:pt>
                <c:pt idx="27">
                  <c:v>41274</c:v>
                </c:pt>
                <c:pt idx="28">
                  <c:v>41305</c:v>
                </c:pt>
                <c:pt idx="29">
                  <c:v>41333</c:v>
                </c:pt>
                <c:pt idx="30">
                  <c:v>41364</c:v>
                </c:pt>
                <c:pt idx="31">
                  <c:v>41394</c:v>
                </c:pt>
                <c:pt idx="32">
                  <c:v>41425</c:v>
                </c:pt>
                <c:pt idx="33">
                  <c:v>41455</c:v>
                </c:pt>
                <c:pt idx="34">
                  <c:v>41486</c:v>
                </c:pt>
                <c:pt idx="35">
                  <c:v>41517</c:v>
                </c:pt>
                <c:pt idx="36">
                  <c:v>41547</c:v>
                </c:pt>
                <c:pt idx="37">
                  <c:v>41578</c:v>
                </c:pt>
                <c:pt idx="38">
                  <c:v>41608</c:v>
                </c:pt>
                <c:pt idx="39">
                  <c:v>41639</c:v>
                </c:pt>
                <c:pt idx="40">
                  <c:v>41670</c:v>
                </c:pt>
                <c:pt idx="41">
                  <c:v>41698</c:v>
                </c:pt>
                <c:pt idx="42">
                  <c:v>41729</c:v>
                </c:pt>
                <c:pt idx="43">
                  <c:v>41759</c:v>
                </c:pt>
                <c:pt idx="44">
                  <c:v>41790</c:v>
                </c:pt>
                <c:pt idx="45">
                  <c:v>41820</c:v>
                </c:pt>
                <c:pt idx="46">
                  <c:v>41851</c:v>
                </c:pt>
                <c:pt idx="47">
                  <c:v>41882</c:v>
                </c:pt>
                <c:pt idx="48">
                  <c:v>41912</c:v>
                </c:pt>
                <c:pt idx="49">
                  <c:v>41943</c:v>
                </c:pt>
                <c:pt idx="50">
                  <c:v>41973</c:v>
                </c:pt>
                <c:pt idx="51">
                  <c:v>42004</c:v>
                </c:pt>
                <c:pt idx="52">
                  <c:v>42035</c:v>
                </c:pt>
                <c:pt idx="53">
                  <c:v>42063</c:v>
                </c:pt>
                <c:pt idx="54">
                  <c:v>42094</c:v>
                </c:pt>
                <c:pt idx="55">
                  <c:v>42124</c:v>
                </c:pt>
                <c:pt idx="56">
                  <c:v>42155</c:v>
                </c:pt>
                <c:pt idx="57">
                  <c:v>42185</c:v>
                </c:pt>
                <c:pt idx="58">
                  <c:v>42216</c:v>
                </c:pt>
                <c:pt idx="59">
                  <c:v>42247</c:v>
                </c:pt>
                <c:pt idx="60">
                  <c:v>42277</c:v>
                </c:pt>
                <c:pt idx="61">
                  <c:v>42308</c:v>
                </c:pt>
                <c:pt idx="62">
                  <c:v>42338</c:v>
                </c:pt>
                <c:pt idx="63">
                  <c:v>42369</c:v>
                </c:pt>
                <c:pt idx="64">
                  <c:v>42400</c:v>
                </c:pt>
                <c:pt idx="65">
                  <c:v>42429</c:v>
                </c:pt>
                <c:pt idx="66">
                  <c:v>42460</c:v>
                </c:pt>
                <c:pt idx="67">
                  <c:v>42490</c:v>
                </c:pt>
                <c:pt idx="68">
                  <c:v>42521</c:v>
                </c:pt>
                <c:pt idx="69">
                  <c:v>42551</c:v>
                </c:pt>
                <c:pt idx="70">
                  <c:v>42582</c:v>
                </c:pt>
                <c:pt idx="71">
                  <c:v>42613</c:v>
                </c:pt>
                <c:pt idx="72">
                  <c:v>42643</c:v>
                </c:pt>
                <c:pt idx="73">
                  <c:v>42674</c:v>
                </c:pt>
                <c:pt idx="74">
                  <c:v>42704</c:v>
                </c:pt>
                <c:pt idx="75">
                  <c:v>42735</c:v>
                </c:pt>
                <c:pt idx="76">
                  <c:v>42766</c:v>
                </c:pt>
                <c:pt idx="77">
                  <c:v>42794</c:v>
                </c:pt>
                <c:pt idx="78">
                  <c:v>42825</c:v>
                </c:pt>
                <c:pt idx="79">
                  <c:v>42855</c:v>
                </c:pt>
                <c:pt idx="80">
                  <c:v>42886</c:v>
                </c:pt>
                <c:pt idx="81">
                  <c:v>42916</c:v>
                </c:pt>
                <c:pt idx="82">
                  <c:v>42947</c:v>
                </c:pt>
                <c:pt idx="83">
                  <c:v>42978</c:v>
                </c:pt>
                <c:pt idx="84">
                  <c:v>43008</c:v>
                </c:pt>
                <c:pt idx="85">
                  <c:v>43039</c:v>
                </c:pt>
                <c:pt idx="86">
                  <c:v>43069</c:v>
                </c:pt>
                <c:pt idx="87">
                  <c:v>43100</c:v>
                </c:pt>
                <c:pt idx="88">
                  <c:v>43131</c:v>
                </c:pt>
                <c:pt idx="89">
                  <c:v>43159</c:v>
                </c:pt>
                <c:pt idx="90">
                  <c:v>43190</c:v>
                </c:pt>
                <c:pt idx="91">
                  <c:v>43220</c:v>
                </c:pt>
                <c:pt idx="92">
                  <c:v>43251</c:v>
                </c:pt>
                <c:pt idx="93">
                  <c:v>43281</c:v>
                </c:pt>
                <c:pt idx="94">
                  <c:v>43312</c:v>
                </c:pt>
                <c:pt idx="95">
                  <c:v>43343</c:v>
                </c:pt>
                <c:pt idx="96">
                  <c:v>43373</c:v>
                </c:pt>
                <c:pt idx="97">
                  <c:v>43404</c:v>
                </c:pt>
                <c:pt idx="98">
                  <c:v>43434</c:v>
                </c:pt>
                <c:pt idx="99">
                  <c:v>43465</c:v>
                </c:pt>
                <c:pt idx="100">
                  <c:v>43496</c:v>
                </c:pt>
                <c:pt idx="101">
                  <c:v>43524</c:v>
                </c:pt>
                <c:pt idx="102">
                  <c:v>43555</c:v>
                </c:pt>
                <c:pt idx="103">
                  <c:v>43585</c:v>
                </c:pt>
                <c:pt idx="104">
                  <c:v>43616</c:v>
                </c:pt>
                <c:pt idx="105">
                  <c:v>43646</c:v>
                </c:pt>
                <c:pt idx="106">
                  <c:v>43677</c:v>
                </c:pt>
                <c:pt idx="107">
                  <c:v>43708</c:v>
                </c:pt>
                <c:pt idx="108">
                  <c:v>43738</c:v>
                </c:pt>
                <c:pt idx="109">
                  <c:v>43769</c:v>
                </c:pt>
                <c:pt idx="110">
                  <c:v>43799</c:v>
                </c:pt>
                <c:pt idx="111">
                  <c:v>43830</c:v>
                </c:pt>
                <c:pt idx="112">
                  <c:v>43861</c:v>
                </c:pt>
                <c:pt idx="113">
                  <c:v>43890</c:v>
                </c:pt>
                <c:pt idx="114">
                  <c:v>43921</c:v>
                </c:pt>
                <c:pt idx="115">
                  <c:v>43951</c:v>
                </c:pt>
                <c:pt idx="116">
                  <c:v>43982</c:v>
                </c:pt>
                <c:pt idx="117">
                  <c:v>44012</c:v>
                </c:pt>
                <c:pt idx="118">
                  <c:v>44043</c:v>
                </c:pt>
                <c:pt idx="119">
                  <c:v>44074</c:v>
                </c:pt>
                <c:pt idx="120">
                  <c:v>44104</c:v>
                </c:pt>
                <c:pt idx="121">
                  <c:v>44135</c:v>
                </c:pt>
                <c:pt idx="122">
                  <c:v>44165</c:v>
                </c:pt>
                <c:pt idx="123">
                  <c:v>44196</c:v>
                </c:pt>
                <c:pt idx="124">
                  <c:v>44227</c:v>
                </c:pt>
                <c:pt idx="125">
                  <c:v>44255</c:v>
                </c:pt>
                <c:pt idx="126">
                  <c:v>44286</c:v>
                </c:pt>
                <c:pt idx="127">
                  <c:v>44316</c:v>
                </c:pt>
                <c:pt idx="128">
                  <c:v>44347</c:v>
                </c:pt>
                <c:pt idx="129">
                  <c:v>44377</c:v>
                </c:pt>
                <c:pt idx="130">
                  <c:v>44408</c:v>
                </c:pt>
                <c:pt idx="131">
                  <c:v>44439</c:v>
                </c:pt>
                <c:pt idx="132">
                  <c:v>44469</c:v>
                </c:pt>
                <c:pt idx="133">
                  <c:v>44500</c:v>
                </c:pt>
                <c:pt idx="134">
                  <c:v>44530</c:v>
                </c:pt>
                <c:pt idx="135">
                  <c:v>44561</c:v>
                </c:pt>
                <c:pt idx="136">
                  <c:v>44592</c:v>
                </c:pt>
                <c:pt idx="137">
                  <c:v>44620</c:v>
                </c:pt>
                <c:pt idx="138">
                  <c:v>44651</c:v>
                </c:pt>
                <c:pt idx="139">
                  <c:v>44681</c:v>
                </c:pt>
                <c:pt idx="140">
                  <c:v>44712</c:v>
                </c:pt>
                <c:pt idx="141">
                  <c:v>44742</c:v>
                </c:pt>
                <c:pt idx="142">
                  <c:v>44773</c:v>
                </c:pt>
                <c:pt idx="143">
                  <c:v>44804</c:v>
                </c:pt>
                <c:pt idx="144">
                  <c:v>44834</c:v>
                </c:pt>
                <c:pt idx="145">
                  <c:v>44865</c:v>
                </c:pt>
                <c:pt idx="146">
                  <c:v>44895</c:v>
                </c:pt>
                <c:pt idx="147">
                  <c:v>44926</c:v>
                </c:pt>
                <c:pt idx="148">
                  <c:v>44957</c:v>
                </c:pt>
                <c:pt idx="149">
                  <c:v>44985</c:v>
                </c:pt>
                <c:pt idx="150">
                  <c:v>45016</c:v>
                </c:pt>
                <c:pt idx="151">
                  <c:v>45046</c:v>
                </c:pt>
                <c:pt idx="152">
                  <c:v>45077</c:v>
                </c:pt>
                <c:pt idx="153">
                  <c:v>45107</c:v>
                </c:pt>
                <c:pt idx="154">
                  <c:v>45138</c:v>
                </c:pt>
                <c:pt idx="155">
                  <c:v>45169</c:v>
                </c:pt>
                <c:pt idx="156">
                  <c:v>45199</c:v>
                </c:pt>
                <c:pt idx="157">
                  <c:v>45230</c:v>
                </c:pt>
                <c:pt idx="158">
                  <c:v>45260</c:v>
                </c:pt>
                <c:pt idx="159">
                  <c:v>45291</c:v>
                </c:pt>
                <c:pt idx="160">
                  <c:v>45322</c:v>
                </c:pt>
                <c:pt idx="161">
                  <c:v>45351</c:v>
                </c:pt>
                <c:pt idx="162">
                  <c:v>45382</c:v>
                </c:pt>
              </c:numCache>
            </c:numRef>
          </c:cat>
          <c:val>
            <c:numRef>
              <c:f>'G O.3.4.'!$I$10:$I$172</c:f>
              <c:numCache>
                <c:formatCode>#,##0.0</c:formatCode>
                <c:ptCount val="163"/>
                <c:pt idx="0">
                  <c:v>17.309999999999999</c:v>
                </c:pt>
                <c:pt idx="1">
                  <c:v>17.5</c:v>
                </c:pt>
                <c:pt idx="2">
                  <c:v>20.23</c:v>
                </c:pt>
                <c:pt idx="3">
                  <c:v>21.71</c:v>
                </c:pt>
                <c:pt idx="4">
                  <c:v>22.63</c:v>
                </c:pt>
                <c:pt idx="5">
                  <c:v>22.27</c:v>
                </c:pt>
                <c:pt idx="6">
                  <c:v>21.44</c:v>
                </c:pt>
                <c:pt idx="7">
                  <c:v>21.24</c:v>
                </c:pt>
                <c:pt idx="8">
                  <c:v>21.09</c:v>
                </c:pt>
                <c:pt idx="9">
                  <c:v>21.46</c:v>
                </c:pt>
                <c:pt idx="10">
                  <c:v>20.79</c:v>
                </c:pt>
                <c:pt idx="11">
                  <c:v>20.329999999999998</c:v>
                </c:pt>
                <c:pt idx="12">
                  <c:v>20.010000000000002</c:v>
                </c:pt>
                <c:pt idx="13">
                  <c:v>19.690000000000001</c:v>
                </c:pt>
                <c:pt idx="14">
                  <c:v>18.899999999999999</c:v>
                </c:pt>
                <c:pt idx="15">
                  <c:v>19.670000000000002</c:v>
                </c:pt>
                <c:pt idx="16">
                  <c:v>21.9</c:v>
                </c:pt>
                <c:pt idx="17">
                  <c:v>20.99</c:v>
                </c:pt>
                <c:pt idx="18">
                  <c:v>20.82</c:v>
                </c:pt>
                <c:pt idx="19">
                  <c:v>19.89</c:v>
                </c:pt>
                <c:pt idx="20">
                  <c:v>19.14</c:v>
                </c:pt>
                <c:pt idx="21">
                  <c:v>18.8</c:v>
                </c:pt>
                <c:pt idx="22">
                  <c:v>19.73</c:v>
                </c:pt>
                <c:pt idx="23">
                  <c:v>20.71</c:v>
                </c:pt>
                <c:pt idx="24">
                  <c:v>21.05</c:v>
                </c:pt>
                <c:pt idx="25">
                  <c:v>21.04</c:v>
                </c:pt>
                <c:pt idx="26">
                  <c:v>21.44</c:v>
                </c:pt>
                <c:pt idx="27">
                  <c:v>21.51</c:v>
                </c:pt>
                <c:pt idx="28">
                  <c:v>21.85</c:v>
                </c:pt>
                <c:pt idx="29">
                  <c:v>21.73</c:v>
                </c:pt>
                <c:pt idx="30">
                  <c:v>21.08</c:v>
                </c:pt>
                <c:pt idx="31">
                  <c:v>20.7</c:v>
                </c:pt>
                <c:pt idx="32">
                  <c:v>20.55</c:v>
                </c:pt>
                <c:pt idx="33">
                  <c:v>20.21</c:v>
                </c:pt>
                <c:pt idx="34">
                  <c:v>20.260000000000002</c:v>
                </c:pt>
                <c:pt idx="35">
                  <c:v>20.28</c:v>
                </c:pt>
                <c:pt idx="36">
                  <c:v>19.98</c:v>
                </c:pt>
                <c:pt idx="37">
                  <c:v>19.79</c:v>
                </c:pt>
                <c:pt idx="38">
                  <c:v>19.73</c:v>
                </c:pt>
                <c:pt idx="39">
                  <c:v>19.670000000000002</c:v>
                </c:pt>
                <c:pt idx="40">
                  <c:v>19.27</c:v>
                </c:pt>
                <c:pt idx="41">
                  <c:v>18.690000000000001</c:v>
                </c:pt>
                <c:pt idx="42">
                  <c:v>18.27</c:v>
                </c:pt>
                <c:pt idx="43">
                  <c:v>18.21</c:v>
                </c:pt>
                <c:pt idx="44">
                  <c:v>17.829999999999998</c:v>
                </c:pt>
                <c:pt idx="45">
                  <c:v>16.43</c:v>
                </c:pt>
                <c:pt idx="46">
                  <c:v>16.39</c:v>
                </c:pt>
                <c:pt idx="47">
                  <c:v>16.510000000000002</c:v>
                </c:pt>
                <c:pt idx="48">
                  <c:v>16.73</c:v>
                </c:pt>
                <c:pt idx="49">
                  <c:v>16.62</c:v>
                </c:pt>
                <c:pt idx="50">
                  <c:v>16.899999999999999</c:v>
                </c:pt>
                <c:pt idx="51">
                  <c:v>16.87</c:v>
                </c:pt>
                <c:pt idx="52">
                  <c:v>18.34</c:v>
                </c:pt>
                <c:pt idx="53">
                  <c:v>18.47</c:v>
                </c:pt>
                <c:pt idx="54">
                  <c:v>17.89</c:v>
                </c:pt>
                <c:pt idx="55">
                  <c:v>17.3</c:v>
                </c:pt>
                <c:pt idx="56">
                  <c:v>16.68</c:v>
                </c:pt>
                <c:pt idx="57">
                  <c:v>15.8</c:v>
                </c:pt>
                <c:pt idx="58">
                  <c:v>15.18</c:v>
                </c:pt>
                <c:pt idx="59">
                  <c:v>15.09</c:v>
                </c:pt>
                <c:pt idx="60">
                  <c:v>14.68</c:v>
                </c:pt>
                <c:pt idx="61">
                  <c:v>13.2</c:v>
                </c:pt>
                <c:pt idx="62">
                  <c:v>12.48</c:v>
                </c:pt>
                <c:pt idx="63">
                  <c:v>12.05</c:v>
                </c:pt>
                <c:pt idx="64">
                  <c:v>12.07</c:v>
                </c:pt>
                <c:pt idx="65">
                  <c:v>11.87</c:v>
                </c:pt>
                <c:pt idx="66">
                  <c:v>11.6</c:v>
                </c:pt>
                <c:pt idx="67">
                  <c:v>11.44</c:v>
                </c:pt>
                <c:pt idx="68">
                  <c:v>10.69</c:v>
                </c:pt>
                <c:pt idx="69">
                  <c:v>10.45</c:v>
                </c:pt>
                <c:pt idx="70">
                  <c:v>11.13</c:v>
                </c:pt>
                <c:pt idx="71">
                  <c:v>11.25</c:v>
                </c:pt>
                <c:pt idx="72">
                  <c:v>11.3</c:v>
                </c:pt>
                <c:pt idx="73">
                  <c:v>11.17</c:v>
                </c:pt>
                <c:pt idx="74">
                  <c:v>11.09</c:v>
                </c:pt>
                <c:pt idx="75">
                  <c:v>10.84</c:v>
                </c:pt>
                <c:pt idx="76">
                  <c:v>10.81</c:v>
                </c:pt>
                <c:pt idx="77">
                  <c:v>10.9</c:v>
                </c:pt>
                <c:pt idx="78">
                  <c:v>10.7</c:v>
                </c:pt>
                <c:pt idx="79">
                  <c:v>10.91</c:v>
                </c:pt>
                <c:pt idx="80">
                  <c:v>10.88</c:v>
                </c:pt>
                <c:pt idx="81">
                  <c:v>10.35</c:v>
                </c:pt>
                <c:pt idx="82">
                  <c:v>10.47</c:v>
                </c:pt>
                <c:pt idx="83">
                  <c:v>10.67</c:v>
                </c:pt>
                <c:pt idx="84">
                  <c:v>10.75</c:v>
                </c:pt>
                <c:pt idx="85">
                  <c:v>10.47</c:v>
                </c:pt>
                <c:pt idx="86">
                  <c:v>10.61</c:v>
                </c:pt>
                <c:pt idx="87">
                  <c:v>10.58</c:v>
                </c:pt>
                <c:pt idx="88">
                  <c:v>10.74</c:v>
                </c:pt>
                <c:pt idx="89">
                  <c:v>10.62</c:v>
                </c:pt>
                <c:pt idx="90">
                  <c:v>10.59</c:v>
                </c:pt>
                <c:pt idx="91">
                  <c:v>10.44</c:v>
                </c:pt>
                <c:pt idx="92">
                  <c:v>10.28</c:v>
                </c:pt>
                <c:pt idx="93">
                  <c:v>10.06</c:v>
                </c:pt>
                <c:pt idx="94">
                  <c:v>10.26</c:v>
                </c:pt>
                <c:pt idx="95">
                  <c:v>10.28</c:v>
                </c:pt>
                <c:pt idx="96">
                  <c:v>10.17</c:v>
                </c:pt>
                <c:pt idx="97">
                  <c:v>10.09</c:v>
                </c:pt>
                <c:pt idx="98">
                  <c:v>10.17</c:v>
                </c:pt>
                <c:pt idx="99">
                  <c:v>10.34</c:v>
                </c:pt>
                <c:pt idx="100">
                  <c:v>10.39</c:v>
                </c:pt>
                <c:pt idx="101">
                  <c:v>10.3</c:v>
                </c:pt>
                <c:pt idx="102">
                  <c:v>10.039999999999999</c:v>
                </c:pt>
                <c:pt idx="103">
                  <c:v>10.029999999999999</c:v>
                </c:pt>
                <c:pt idx="104">
                  <c:v>9.98</c:v>
                </c:pt>
                <c:pt idx="105">
                  <c:v>9.75</c:v>
                </c:pt>
                <c:pt idx="106">
                  <c:v>9.82</c:v>
                </c:pt>
                <c:pt idx="107">
                  <c:v>9.74</c:v>
                </c:pt>
                <c:pt idx="108">
                  <c:v>9.59</c:v>
                </c:pt>
                <c:pt idx="109">
                  <c:v>9.2200000000000006</c:v>
                </c:pt>
                <c:pt idx="110">
                  <c:v>9.11</c:v>
                </c:pt>
                <c:pt idx="111">
                  <c:v>9.11</c:v>
                </c:pt>
                <c:pt idx="112">
                  <c:v>9.33</c:v>
                </c:pt>
                <c:pt idx="113">
                  <c:v>9.24</c:v>
                </c:pt>
                <c:pt idx="114">
                  <c:v>9.1999999999999993</c:v>
                </c:pt>
                <c:pt idx="115">
                  <c:v>8.41</c:v>
                </c:pt>
                <c:pt idx="116">
                  <c:v>8.41</c:v>
                </c:pt>
                <c:pt idx="117">
                  <c:v>8.01</c:v>
                </c:pt>
                <c:pt idx="118">
                  <c:v>8.2100000000000009</c:v>
                </c:pt>
                <c:pt idx="119">
                  <c:v>8.2899999999999991</c:v>
                </c:pt>
                <c:pt idx="120">
                  <c:v>8.31</c:v>
                </c:pt>
                <c:pt idx="121">
                  <c:v>8.64</c:v>
                </c:pt>
                <c:pt idx="122">
                  <c:v>8.58</c:v>
                </c:pt>
                <c:pt idx="123">
                  <c:v>8.4600000000000009</c:v>
                </c:pt>
                <c:pt idx="124">
                  <c:v>8.75</c:v>
                </c:pt>
                <c:pt idx="125">
                  <c:v>8.8000000000000007</c:v>
                </c:pt>
                <c:pt idx="126">
                  <c:v>8.56</c:v>
                </c:pt>
                <c:pt idx="127">
                  <c:v>8.8000000000000007</c:v>
                </c:pt>
                <c:pt idx="128">
                  <c:v>8.8000000000000007</c:v>
                </c:pt>
                <c:pt idx="129">
                  <c:v>8.44</c:v>
                </c:pt>
                <c:pt idx="130">
                  <c:v>8.66</c:v>
                </c:pt>
                <c:pt idx="131">
                  <c:v>8.67</c:v>
                </c:pt>
                <c:pt idx="132">
                  <c:v>8.43</c:v>
                </c:pt>
                <c:pt idx="133">
                  <c:v>8.35</c:v>
                </c:pt>
                <c:pt idx="134">
                  <c:v>8.25</c:v>
                </c:pt>
                <c:pt idx="135">
                  <c:v>8.25</c:v>
                </c:pt>
                <c:pt idx="136">
                  <c:v>8.5299999999999994</c:v>
                </c:pt>
                <c:pt idx="137">
                  <c:v>8.65</c:v>
                </c:pt>
                <c:pt idx="138">
                  <c:v>8.44</c:v>
                </c:pt>
                <c:pt idx="139">
                  <c:v>8.73</c:v>
                </c:pt>
                <c:pt idx="140">
                  <c:v>9.0399999999999991</c:v>
                </c:pt>
                <c:pt idx="141">
                  <c:v>9.5399999999999991</c:v>
                </c:pt>
                <c:pt idx="142">
                  <c:v>10.31</c:v>
                </c:pt>
                <c:pt idx="143">
                  <c:v>10.78</c:v>
                </c:pt>
                <c:pt idx="144">
                  <c:v>11.13</c:v>
                </c:pt>
                <c:pt idx="145">
                  <c:v>11.59</c:v>
                </c:pt>
                <c:pt idx="146">
                  <c:v>11.86</c:v>
                </c:pt>
                <c:pt idx="147">
                  <c:v>12.32</c:v>
                </c:pt>
                <c:pt idx="148">
                  <c:v>12.92</c:v>
                </c:pt>
                <c:pt idx="149">
                  <c:v>13.64</c:v>
                </c:pt>
                <c:pt idx="150">
                  <c:v>13.52</c:v>
                </c:pt>
                <c:pt idx="151">
                  <c:v>13.6</c:v>
                </c:pt>
                <c:pt idx="152">
                  <c:v>13.67</c:v>
                </c:pt>
                <c:pt idx="153">
                  <c:v>13.12</c:v>
                </c:pt>
                <c:pt idx="154">
                  <c:v>13.38</c:v>
                </c:pt>
                <c:pt idx="155">
                  <c:v>13.56</c:v>
                </c:pt>
                <c:pt idx="156">
                  <c:v>13.38</c:v>
                </c:pt>
                <c:pt idx="157">
                  <c:v>12.95</c:v>
                </c:pt>
                <c:pt idx="158">
                  <c:v>12.7</c:v>
                </c:pt>
                <c:pt idx="159">
                  <c:v>12.5</c:v>
                </c:pt>
                <c:pt idx="160">
                  <c:v>12.47</c:v>
                </c:pt>
                <c:pt idx="161">
                  <c:v>12.63</c:v>
                </c:pt>
                <c:pt idx="162">
                  <c:v>12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B-4355-B7AD-1A9686B48597}"/>
            </c:ext>
          </c:extLst>
        </c:ser>
        <c:ser>
          <c:idx val="0"/>
          <c:order val="2"/>
          <c:tx>
            <c:strRef>
              <c:f>'G O.3.4.'!$J$9</c:f>
              <c:strCache>
                <c:ptCount val="1"/>
                <c:pt idx="0">
                  <c:v>Каматна стопа на нове динарске кредите привреди</c:v>
                </c:pt>
              </c:strCache>
            </c:strRef>
          </c:tx>
          <c:spPr>
            <a:ln w="25400">
              <a:solidFill>
                <a:srgbClr val="5E6A71"/>
              </a:solidFill>
            </a:ln>
          </c:spPr>
          <c:marker>
            <c:symbol val="none"/>
          </c:marker>
          <c:cat>
            <c:numRef>
              <c:f>'G O.3.4.'!$G$10:$G$172</c:f>
              <c:numCache>
                <c:formatCode>m/d/yyyy</c:formatCode>
                <c:ptCount val="163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  <c:pt idx="25">
                  <c:v>41213</c:v>
                </c:pt>
                <c:pt idx="26">
                  <c:v>41243</c:v>
                </c:pt>
                <c:pt idx="27">
                  <c:v>41274</c:v>
                </c:pt>
                <c:pt idx="28">
                  <c:v>41305</c:v>
                </c:pt>
                <c:pt idx="29">
                  <c:v>41333</c:v>
                </c:pt>
                <c:pt idx="30">
                  <c:v>41364</c:v>
                </c:pt>
                <c:pt idx="31">
                  <c:v>41394</c:v>
                </c:pt>
                <c:pt idx="32">
                  <c:v>41425</c:v>
                </c:pt>
                <c:pt idx="33">
                  <c:v>41455</c:v>
                </c:pt>
                <c:pt idx="34">
                  <c:v>41486</c:v>
                </c:pt>
                <c:pt idx="35">
                  <c:v>41517</c:v>
                </c:pt>
                <c:pt idx="36">
                  <c:v>41547</c:v>
                </c:pt>
                <c:pt idx="37">
                  <c:v>41578</c:v>
                </c:pt>
                <c:pt idx="38">
                  <c:v>41608</c:v>
                </c:pt>
                <c:pt idx="39">
                  <c:v>41639</c:v>
                </c:pt>
                <c:pt idx="40">
                  <c:v>41670</c:v>
                </c:pt>
                <c:pt idx="41">
                  <c:v>41698</c:v>
                </c:pt>
                <c:pt idx="42">
                  <c:v>41729</c:v>
                </c:pt>
                <c:pt idx="43">
                  <c:v>41759</c:v>
                </c:pt>
                <c:pt idx="44">
                  <c:v>41790</c:v>
                </c:pt>
                <c:pt idx="45">
                  <c:v>41820</c:v>
                </c:pt>
                <c:pt idx="46">
                  <c:v>41851</c:v>
                </c:pt>
                <c:pt idx="47">
                  <c:v>41882</c:v>
                </c:pt>
                <c:pt idx="48">
                  <c:v>41912</c:v>
                </c:pt>
                <c:pt idx="49">
                  <c:v>41943</c:v>
                </c:pt>
                <c:pt idx="50">
                  <c:v>41973</c:v>
                </c:pt>
                <c:pt idx="51">
                  <c:v>42004</c:v>
                </c:pt>
                <c:pt idx="52">
                  <c:v>42035</c:v>
                </c:pt>
                <c:pt idx="53">
                  <c:v>42063</c:v>
                </c:pt>
                <c:pt idx="54">
                  <c:v>42094</c:v>
                </c:pt>
                <c:pt idx="55">
                  <c:v>42124</c:v>
                </c:pt>
                <c:pt idx="56">
                  <c:v>42155</c:v>
                </c:pt>
                <c:pt idx="57">
                  <c:v>42185</c:v>
                </c:pt>
                <c:pt idx="58">
                  <c:v>42216</c:v>
                </c:pt>
                <c:pt idx="59">
                  <c:v>42247</c:v>
                </c:pt>
                <c:pt idx="60">
                  <c:v>42277</c:v>
                </c:pt>
                <c:pt idx="61">
                  <c:v>42308</c:v>
                </c:pt>
                <c:pt idx="62">
                  <c:v>42338</c:v>
                </c:pt>
                <c:pt idx="63">
                  <c:v>42369</c:v>
                </c:pt>
                <c:pt idx="64">
                  <c:v>42400</c:v>
                </c:pt>
                <c:pt idx="65">
                  <c:v>42429</c:v>
                </c:pt>
                <c:pt idx="66">
                  <c:v>42460</c:v>
                </c:pt>
                <c:pt idx="67">
                  <c:v>42490</c:v>
                </c:pt>
                <c:pt idx="68">
                  <c:v>42521</c:v>
                </c:pt>
                <c:pt idx="69">
                  <c:v>42551</c:v>
                </c:pt>
                <c:pt idx="70">
                  <c:v>42582</c:v>
                </c:pt>
                <c:pt idx="71">
                  <c:v>42613</c:v>
                </c:pt>
                <c:pt idx="72">
                  <c:v>42643</c:v>
                </c:pt>
                <c:pt idx="73">
                  <c:v>42674</c:v>
                </c:pt>
                <c:pt idx="74">
                  <c:v>42704</c:v>
                </c:pt>
                <c:pt idx="75">
                  <c:v>42735</c:v>
                </c:pt>
                <c:pt idx="76">
                  <c:v>42766</c:v>
                </c:pt>
                <c:pt idx="77">
                  <c:v>42794</c:v>
                </c:pt>
                <c:pt idx="78">
                  <c:v>42825</c:v>
                </c:pt>
                <c:pt idx="79">
                  <c:v>42855</c:v>
                </c:pt>
                <c:pt idx="80">
                  <c:v>42886</c:v>
                </c:pt>
                <c:pt idx="81">
                  <c:v>42916</c:v>
                </c:pt>
                <c:pt idx="82">
                  <c:v>42947</c:v>
                </c:pt>
                <c:pt idx="83">
                  <c:v>42978</c:v>
                </c:pt>
                <c:pt idx="84">
                  <c:v>43008</c:v>
                </c:pt>
                <c:pt idx="85">
                  <c:v>43039</c:v>
                </c:pt>
                <c:pt idx="86">
                  <c:v>43069</c:v>
                </c:pt>
                <c:pt idx="87">
                  <c:v>43100</c:v>
                </c:pt>
                <c:pt idx="88">
                  <c:v>43131</c:v>
                </c:pt>
                <c:pt idx="89">
                  <c:v>43159</c:v>
                </c:pt>
                <c:pt idx="90">
                  <c:v>43190</c:v>
                </c:pt>
                <c:pt idx="91">
                  <c:v>43220</c:v>
                </c:pt>
                <c:pt idx="92">
                  <c:v>43251</c:v>
                </c:pt>
                <c:pt idx="93">
                  <c:v>43281</c:v>
                </c:pt>
                <c:pt idx="94">
                  <c:v>43312</c:v>
                </c:pt>
                <c:pt idx="95">
                  <c:v>43343</c:v>
                </c:pt>
                <c:pt idx="96">
                  <c:v>43373</c:v>
                </c:pt>
                <c:pt idx="97">
                  <c:v>43404</c:v>
                </c:pt>
                <c:pt idx="98">
                  <c:v>43434</c:v>
                </c:pt>
                <c:pt idx="99">
                  <c:v>43465</c:v>
                </c:pt>
                <c:pt idx="100">
                  <c:v>43496</c:v>
                </c:pt>
                <c:pt idx="101">
                  <c:v>43524</c:v>
                </c:pt>
                <c:pt idx="102">
                  <c:v>43555</c:v>
                </c:pt>
                <c:pt idx="103">
                  <c:v>43585</c:v>
                </c:pt>
                <c:pt idx="104">
                  <c:v>43616</c:v>
                </c:pt>
                <c:pt idx="105">
                  <c:v>43646</c:v>
                </c:pt>
                <c:pt idx="106">
                  <c:v>43677</c:v>
                </c:pt>
                <c:pt idx="107">
                  <c:v>43708</c:v>
                </c:pt>
                <c:pt idx="108">
                  <c:v>43738</c:v>
                </c:pt>
                <c:pt idx="109">
                  <c:v>43769</c:v>
                </c:pt>
                <c:pt idx="110">
                  <c:v>43799</c:v>
                </c:pt>
                <c:pt idx="111">
                  <c:v>43830</c:v>
                </c:pt>
                <c:pt idx="112">
                  <c:v>43861</c:v>
                </c:pt>
                <c:pt idx="113">
                  <c:v>43890</c:v>
                </c:pt>
                <c:pt idx="114">
                  <c:v>43921</c:v>
                </c:pt>
                <c:pt idx="115">
                  <c:v>43951</c:v>
                </c:pt>
                <c:pt idx="116">
                  <c:v>43982</c:v>
                </c:pt>
                <c:pt idx="117">
                  <c:v>44012</c:v>
                </c:pt>
                <c:pt idx="118">
                  <c:v>44043</c:v>
                </c:pt>
                <c:pt idx="119">
                  <c:v>44074</c:v>
                </c:pt>
                <c:pt idx="120">
                  <c:v>44104</c:v>
                </c:pt>
                <c:pt idx="121">
                  <c:v>44135</c:v>
                </c:pt>
                <c:pt idx="122">
                  <c:v>44165</c:v>
                </c:pt>
                <c:pt idx="123">
                  <c:v>44196</c:v>
                </c:pt>
                <c:pt idx="124">
                  <c:v>44227</c:v>
                </c:pt>
                <c:pt idx="125">
                  <c:v>44255</c:v>
                </c:pt>
                <c:pt idx="126">
                  <c:v>44286</c:v>
                </c:pt>
                <c:pt idx="127">
                  <c:v>44316</c:v>
                </c:pt>
                <c:pt idx="128">
                  <c:v>44347</c:v>
                </c:pt>
                <c:pt idx="129">
                  <c:v>44377</c:v>
                </c:pt>
                <c:pt idx="130">
                  <c:v>44408</c:v>
                </c:pt>
                <c:pt idx="131">
                  <c:v>44439</c:v>
                </c:pt>
                <c:pt idx="132">
                  <c:v>44469</c:v>
                </c:pt>
                <c:pt idx="133">
                  <c:v>44500</c:v>
                </c:pt>
                <c:pt idx="134">
                  <c:v>44530</c:v>
                </c:pt>
                <c:pt idx="135">
                  <c:v>44561</c:v>
                </c:pt>
                <c:pt idx="136">
                  <c:v>44592</c:v>
                </c:pt>
                <c:pt idx="137">
                  <c:v>44620</c:v>
                </c:pt>
                <c:pt idx="138">
                  <c:v>44651</c:v>
                </c:pt>
                <c:pt idx="139">
                  <c:v>44681</c:v>
                </c:pt>
                <c:pt idx="140">
                  <c:v>44712</c:v>
                </c:pt>
                <c:pt idx="141">
                  <c:v>44742</c:v>
                </c:pt>
                <c:pt idx="142">
                  <c:v>44773</c:v>
                </c:pt>
                <c:pt idx="143">
                  <c:v>44804</c:v>
                </c:pt>
                <c:pt idx="144">
                  <c:v>44834</c:v>
                </c:pt>
                <c:pt idx="145">
                  <c:v>44865</c:v>
                </c:pt>
                <c:pt idx="146">
                  <c:v>44895</c:v>
                </c:pt>
                <c:pt idx="147">
                  <c:v>44926</c:v>
                </c:pt>
                <c:pt idx="148">
                  <c:v>44957</c:v>
                </c:pt>
                <c:pt idx="149">
                  <c:v>44985</c:v>
                </c:pt>
                <c:pt idx="150">
                  <c:v>45016</c:v>
                </c:pt>
                <c:pt idx="151">
                  <c:v>45046</c:v>
                </c:pt>
                <c:pt idx="152">
                  <c:v>45077</c:v>
                </c:pt>
                <c:pt idx="153">
                  <c:v>45107</c:v>
                </c:pt>
                <c:pt idx="154">
                  <c:v>45138</c:v>
                </c:pt>
                <c:pt idx="155">
                  <c:v>45169</c:v>
                </c:pt>
                <c:pt idx="156">
                  <c:v>45199</c:v>
                </c:pt>
                <c:pt idx="157">
                  <c:v>45230</c:v>
                </c:pt>
                <c:pt idx="158">
                  <c:v>45260</c:v>
                </c:pt>
                <c:pt idx="159">
                  <c:v>45291</c:v>
                </c:pt>
                <c:pt idx="160">
                  <c:v>45322</c:v>
                </c:pt>
                <c:pt idx="161">
                  <c:v>45351</c:v>
                </c:pt>
                <c:pt idx="162">
                  <c:v>45382</c:v>
                </c:pt>
              </c:numCache>
            </c:numRef>
          </c:cat>
          <c:val>
            <c:numRef>
              <c:f>'G O.3.4.'!$J$10:$J$172</c:f>
              <c:numCache>
                <c:formatCode>#,##0.0</c:formatCode>
                <c:ptCount val="163"/>
                <c:pt idx="0">
                  <c:v>15.6</c:v>
                </c:pt>
                <c:pt idx="1">
                  <c:v>16.36</c:v>
                </c:pt>
                <c:pt idx="2">
                  <c:v>17.04</c:v>
                </c:pt>
                <c:pt idx="3">
                  <c:v>16.489999999999998</c:v>
                </c:pt>
                <c:pt idx="4">
                  <c:v>17.989999999999998</c:v>
                </c:pt>
                <c:pt idx="5">
                  <c:v>17.32</c:v>
                </c:pt>
                <c:pt idx="6">
                  <c:v>17.760000000000002</c:v>
                </c:pt>
                <c:pt idx="7">
                  <c:v>17.54</c:v>
                </c:pt>
                <c:pt idx="8">
                  <c:v>17.239999999999998</c:v>
                </c:pt>
                <c:pt idx="9">
                  <c:v>18.28</c:v>
                </c:pt>
                <c:pt idx="10">
                  <c:v>17.940000000000001</c:v>
                </c:pt>
                <c:pt idx="11">
                  <c:v>15.96</c:v>
                </c:pt>
                <c:pt idx="12">
                  <c:v>17.510000000000002</c:v>
                </c:pt>
                <c:pt idx="13">
                  <c:v>18.16</c:v>
                </c:pt>
                <c:pt idx="14">
                  <c:v>16.5</c:v>
                </c:pt>
                <c:pt idx="15">
                  <c:v>16.170000000000002</c:v>
                </c:pt>
                <c:pt idx="16">
                  <c:v>14.25</c:v>
                </c:pt>
                <c:pt idx="17">
                  <c:v>16.420000000000002</c:v>
                </c:pt>
                <c:pt idx="18">
                  <c:v>16.78</c:v>
                </c:pt>
                <c:pt idx="19">
                  <c:v>17.39</c:v>
                </c:pt>
                <c:pt idx="20">
                  <c:v>17.48</c:v>
                </c:pt>
                <c:pt idx="21">
                  <c:v>16.55</c:v>
                </c:pt>
                <c:pt idx="22">
                  <c:v>17.59</c:v>
                </c:pt>
                <c:pt idx="23">
                  <c:v>17.920000000000002</c:v>
                </c:pt>
                <c:pt idx="24">
                  <c:v>17.350000000000001</c:v>
                </c:pt>
                <c:pt idx="25">
                  <c:v>17.62</c:v>
                </c:pt>
                <c:pt idx="26">
                  <c:v>17.04</c:v>
                </c:pt>
                <c:pt idx="27">
                  <c:v>17.010000000000002</c:v>
                </c:pt>
                <c:pt idx="28">
                  <c:v>15.1</c:v>
                </c:pt>
                <c:pt idx="29">
                  <c:v>15.92</c:v>
                </c:pt>
                <c:pt idx="30">
                  <c:v>18.39</c:v>
                </c:pt>
                <c:pt idx="31">
                  <c:v>16.98</c:v>
                </c:pt>
                <c:pt idx="32">
                  <c:v>16.43</c:v>
                </c:pt>
                <c:pt idx="33">
                  <c:v>15.88</c:v>
                </c:pt>
                <c:pt idx="34">
                  <c:v>16.52</c:v>
                </c:pt>
                <c:pt idx="35">
                  <c:v>16.670000000000002</c:v>
                </c:pt>
                <c:pt idx="36">
                  <c:v>17.649999999999999</c:v>
                </c:pt>
                <c:pt idx="37">
                  <c:v>16.36</c:v>
                </c:pt>
                <c:pt idx="38">
                  <c:v>15.6</c:v>
                </c:pt>
                <c:pt idx="39">
                  <c:v>14.22</c:v>
                </c:pt>
                <c:pt idx="40">
                  <c:v>15.39</c:v>
                </c:pt>
                <c:pt idx="41">
                  <c:v>14.72</c:v>
                </c:pt>
                <c:pt idx="42">
                  <c:v>13.2</c:v>
                </c:pt>
                <c:pt idx="43">
                  <c:v>12.85</c:v>
                </c:pt>
                <c:pt idx="44">
                  <c:v>11.9</c:v>
                </c:pt>
                <c:pt idx="45">
                  <c:v>10.33</c:v>
                </c:pt>
                <c:pt idx="46">
                  <c:v>10.35</c:v>
                </c:pt>
                <c:pt idx="47">
                  <c:v>10.66</c:v>
                </c:pt>
                <c:pt idx="48">
                  <c:v>11.06</c:v>
                </c:pt>
                <c:pt idx="49">
                  <c:v>11.34</c:v>
                </c:pt>
                <c:pt idx="50">
                  <c:v>10.68</c:v>
                </c:pt>
                <c:pt idx="51">
                  <c:v>10.89</c:v>
                </c:pt>
                <c:pt idx="52">
                  <c:v>10.94</c:v>
                </c:pt>
                <c:pt idx="53">
                  <c:v>13.6</c:v>
                </c:pt>
                <c:pt idx="54">
                  <c:v>13.8</c:v>
                </c:pt>
                <c:pt idx="55">
                  <c:v>12.2</c:v>
                </c:pt>
                <c:pt idx="56">
                  <c:v>11.27</c:v>
                </c:pt>
                <c:pt idx="57">
                  <c:v>10.17</c:v>
                </c:pt>
                <c:pt idx="58">
                  <c:v>9.35</c:v>
                </c:pt>
                <c:pt idx="59">
                  <c:v>9.1300000000000008</c:v>
                </c:pt>
                <c:pt idx="60">
                  <c:v>8.2899999999999991</c:v>
                </c:pt>
                <c:pt idx="61">
                  <c:v>7.51</c:v>
                </c:pt>
                <c:pt idx="62">
                  <c:v>6.69</c:v>
                </c:pt>
                <c:pt idx="63">
                  <c:v>6.24</c:v>
                </c:pt>
                <c:pt idx="64">
                  <c:v>5.92</c:v>
                </c:pt>
                <c:pt idx="65">
                  <c:v>5.74</c:v>
                </c:pt>
                <c:pt idx="66">
                  <c:v>6.57</c:v>
                </c:pt>
                <c:pt idx="67">
                  <c:v>6.2</c:v>
                </c:pt>
                <c:pt idx="68">
                  <c:v>6.42</c:v>
                </c:pt>
                <c:pt idx="69">
                  <c:v>6.59</c:v>
                </c:pt>
                <c:pt idx="70">
                  <c:v>5.31</c:v>
                </c:pt>
                <c:pt idx="71">
                  <c:v>6.26</c:v>
                </c:pt>
                <c:pt idx="72">
                  <c:v>5.95</c:v>
                </c:pt>
                <c:pt idx="73">
                  <c:v>6.21</c:v>
                </c:pt>
                <c:pt idx="74">
                  <c:v>6.04</c:v>
                </c:pt>
                <c:pt idx="75">
                  <c:v>5.42</c:v>
                </c:pt>
                <c:pt idx="76">
                  <c:v>6.06</c:v>
                </c:pt>
                <c:pt idx="77">
                  <c:v>5.53</c:v>
                </c:pt>
                <c:pt idx="78">
                  <c:v>5.91</c:v>
                </c:pt>
                <c:pt idx="79">
                  <c:v>5.73</c:v>
                </c:pt>
                <c:pt idx="80">
                  <c:v>5.7</c:v>
                </c:pt>
                <c:pt idx="81">
                  <c:v>5.83</c:v>
                </c:pt>
                <c:pt idx="82">
                  <c:v>5.82</c:v>
                </c:pt>
                <c:pt idx="83">
                  <c:v>6.32</c:v>
                </c:pt>
                <c:pt idx="84">
                  <c:v>5.86</c:v>
                </c:pt>
                <c:pt idx="85">
                  <c:v>5.42</c:v>
                </c:pt>
                <c:pt idx="86">
                  <c:v>6.62</c:v>
                </c:pt>
                <c:pt idx="87">
                  <c:v>4.75</c:v>
                </c:pt>
                <c:pt idx="88">
                  <c:v>4.9000000000000004</c:v>
                </c:pt>
                <c:pt idx="89">
                  <c:v>5.07</c:v>
                </c:pt>
                <c:pt idx="90">
                  <c:v>4.92</c:v>
                </c:pt>
                <c:pt idx="91">
                  <c:v>5.14</c:v>
                </c:pt>
                <c:pt idx="92">
                  <c:v>4.62</c:v>
                </c:pt>
                <c:pt idx="93">
                  <c:v>5.07</c:v>
                </c:pt>
                <c:pt idx="94">
                  <c:v>4.88</c:v>
                </c:pt>
                <c:pt idx="95">
                  <c:v>4.87</c:v>
                </c:pt>
                <c:pt idx="96">
                  <c:v>5.05</c:v>
                </c:pt>
                <c:pt idx="97">
                  <c:v>5.12</c:v>
                </c:pt>
                <c:pt idx="98">
                  <c:v>5.0999999999999996</c:v>
                </c:pt>
                <c:pt idx="99">
                  <c:v>5.62</c:v>
                </c:pt>
                <c:pt idx="100">
                  <c:v>4.03</c:v>
                </c:pt>
                <c:pt idx="101">
                  <c:v>4.3</c:v>
                </c:pt>
                <c:pt idx="102">
                  <c:v>5.15</c:v>
                </c:pt>
                <c:pt idx="103">
                  <c:v>5.24</c:v>
                </c:pt>
                <c:pt idx="104">
                  <c:v>5.08</c:v>
                </c:pt>
                <c:pt idx="105">
                  <c:v>5.07</c:v>
                </c:pt>
                <c:pt idx="106">
                  <c:v>5.08</c:v>
                </c:pt>
                <c:pt idx="107">
                  <c:v>5.0999999999999996</c:v>
                </c:pt>
                <c:pt idx="108">
                  <c:v>4.41</c:v>
                </c:pt>
                <c:pt idx="109">
                  <c:v>4.1399999999999997</c:v>
                </c:pt>
                <c:pt idx="110">
                  <c:v>4.28</c:v>
                </c:pt>
                <c:pt idx="111">
                  <c:v>4.01</c:v>
                </c:pt>
                <c:pt idx="112">
                  <c:v>2.85</c:v>
                </c:pt>
                <c:pt idx="113">
                  <c:v>3.46</c:v>
                </c:pt>
                <c:pt idx="114">
                  <c:v>3.56</c:v>
                </c:pt>
                <c:pt idx="115">
                  <c:v>3.89</c:v>
                </c:pt>
                <c:pt idx="116">
                  <c:v>3.45</c:v>
                </c:pt>
                <c:pt idx="117">
                  <c:v>3.37</c:v>
                </c:pt>
                <c:pt idx="118">
                  <c:v>3.05</c:v>
                </c:pt>
                <c:pt idx="119">
                  <c:v>2.94</c:v>
                </c:pt>
                <c:pt idx="120">
                  <c:v>3.33</c:v>
                </c:pt>
                <c:pt idx="121">
                  <c:v>3.39</c:v>
                </c:pt>
                <c:pt idx="122">
                  <c:v>3.26</c:v>
                </c:pt>
                <c:pt idx="123">
                  <c:v>3.22</c:v>
                </c:pt>
                <c:pt idx="124">
                  <c:v>2.2200000000000002</c:v>
                </c:pt>
                <c:pt idx="125">
                  <c:v>2.97</c:v>
                </c:pt>
                <c:pt idx="126">
                  <c:v>3.12</c:v>
                </c:pt>
                <c:pt idx="127">
                  <c:v>3.41</c:v>
                </c:pt>
                <c:pt idx="128">
                  <c:v>3.08</c:v>
                </c:pt>
                <c:pt idx="129">
                  <c:v>3.26</c:v>
                </c:pt>
                <c:pt idx="130">
                  <c:v>2.57</c:v>
                </c:pt>
                <c:pt idx="131">
                  <c:v>3.25</c:v>
                </c:pt>
                <c:pt idx="132">
                  <c:v>3.4</c:v>
                </c:pt>
                <c:pt idx="133">
                  <c:v>3.28</c:v>
                </c:pt>
                <c:pt idx="134">
                  <c:v>3.06</c:v>
                </c:pt>
                <c:pt idx="135">
                  <c:v>3.09</c:v>
                </c:pt>
                <c:pt idx="136">
                  <c:v>2.91</c:v>
                </c:pt>
                <c:pt idx="137">
                  <c:v>3.4</c:v>
                </c:pt>
                <c:pt idx="138">
                  <c:v>3.76</c:v>
                </c:pt>
                <c:pt idx="139">
                  <c:v>4</c:v>
                </c:pt>
                <c:pt idx="140">
                  <c:v>4.09</c:v>
                </c:pt>
                <c:pt idx="141">
                  <c:v>4.6399999999999997</c:v>
                </c:pt>
                <c:pt idx="142">
                  <c:v>4.1399999999999997</c:v>
                </c:pt>
                <c:pt idx="143">
                  <c:v>5.44</c:v>
                </c:pt>
                <c:pt idx="144">
                  <c:v>5.6</c:v>
                </c:pt>
                <c:pt idx="145">
                  <c:v>6.65</c:v>
                </c:pt>
                <c:pt idx="146">
                  <c:v>6.95</c:v>
                </c:pt>
                <c:pt idx="147">
                  <c:v>7.34</c:v>
                </c:pt>
                <c:pt idx="148">
                  <c:v>8.09</c:v>
                </c:pt>
                <c:pt idx="149">
                  <c:v>8.23</c:v>
                </c:pt>
                <c:pt idx="150">
                  <c:v>8.23</c:v>
                </c:pt>
                <c:pt idx="151">
                  <c:v>8.51</c:v>
                </c:pt>
                <c:pt idx="152">
                  <c:v>8.4600000000000009</c:v>
                </c:pt>
                <c:pt idx="153">
                  <c:v>8.48</c:v>
                </c:pt>
                <c:pt idx="154">
                  <c:v>8.57</c:v>
                </c:pt>
                <c:pt idx="155">
                  <c:v>8.76</c:v>
                </c:pt>
                <c:pt idx="156">
                  <c:v>8.6</c:v>
                </c:pt>
                <c:pt idx="157">
                  <c:v>8.61</c:v>
                </c:pt>
                <c:pt idx="158">
                  <c:v>8.27</c:v>
                </c:pt>
                <c:pt idx="159">
                  <c:v>8.33</c:v>
                </c:pt>
                <c:pt idx="160">
                  <c:v>8.32</c:v>
                </c:pt>
                <c:pt idx="161">
                  <c:v>8.14</c:v>
                </c:pt>
                <c:pt idx="162">
                  <c:v>8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7B-4355-B7AD-1A9686B48597}"/>
            </c:ext>
          </c:extLst>
        </c:ser>
        <c:ser>
          <c:idx val="3"/>
          <c:order val="3"/>
          <c:tx>
            <c:strRef>
              <c:f>'G O.3.4.'!$K$9</c:f>
              <c:strCache>
                <c:ptCount val="1"/>
                <c:pt idx="0">
                  <c:v>BELIBOR 3M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O.3.4.'!$G$10:$G$172</c:f>
              <c:numCache>
                <c:formatCode>m/d/yyyy</c:formatCode>
                <c:ptCount val="163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  <c:pt idx="25">
                  <c:v>41213</c:v>
                </c:pt>
                <c:pt idx="26">
                  <c:v>41243</c:v>
                </c:pt>
                <c:pt idx="27">
                  <c:v>41274</c:v>
                </c:pt>
                <c:pt idx="28">
                  <c:v>41305</c:v>
                </c:pt>
                <c:pt idx="29">
                  <c:v>41333</c:v>
                </c:pt>
                <c:pt idx="30">
                  <c:v>41364</c:v>
                </c:pt>
                <c:pt idx="31">
                  <c:v>41394</c:v>
                </c:pt>
                <c:pt idx="32">
                  <c:v>41425</c:v>
                </c:pt>
                <c:pt idx="33">
                  <c:v>41455</c:v>
                </c:pt>
                <c:pt idx="34">
                  <c:v>41486</c:v>
                </c:pt>
                <c:pt idx="35">
                  <c:v>41517</c:v>
                </c:pt>
                <c:pt idx="36">
                  <c:v>41547</c:v>
                </c:pt>
                <c:pt idx="37">
                  <c:v>41578</c:v>
                </c:pt>
                <c:pt idx="38">
                  <c:v>41608</c:v>
                </c:pt>
                <c:pt idx="39">
                  <c:v>41639</c:v>
                </c:pt>
                <c:pt idx="40">
                  <c:v>41670</c:v>
                </c:pt>
                <c:pt idx="41">
                  <c:v>41698</c:v>
                </c:pt>
                <c:pt idx="42">
                  <c:v>41729</c:v>
                </c:pt>
                <c:pt idx="43">
                  <c:v>41759</c:v>
                </c:pt>
                <c:pt idx="44">
                  <c:v>41790</c:v>
                </c:pt>
                <c:pt idx="45">
                  <c:v>41820</c:v>
                </c:pt>
                <c:pt idx="46">
                  <c:v>41851</c:v>
                </c:pt>
                <c:pt idx="47">
                  <c:v>41882</c:v>
                </c:pt>
                <c:pt idx="48">
                  <c:v>41912</c:v>
                </c:pt>
                <c:pt idx="49">
                  <c:v>41943</c:v>
                </c:pt>
                <c:pt idx="50">
                  <c:v>41973</c:v>
                </c:pt>
                <c:pt idx="51">
                  <c:v>42004</c:v>
                </c:pt>
                <c:pt idx="52">
                  <c:v>42035</c:v>
                </c:pt>
                <c:pt idx="53">
                  <c:v>42063</c:v>
                </c:pt>
                <c:pt idx="54">
                  <c:v>42094</c:v>
                </c:pt>
                <c:pt idx="55">
                  <c:v>42124</c:v>
                </c:pt>
                <c:pt idx="56">
                  <c:v>42155</c:v>
                </c:pt>
                <c:pt idx="57">
                  <c:v>42185</c:v>
                </c:pt>
                <c:pt idx="58">
                  <c:v>42216</c:v>
                </c:pt>
                <c:pt idx="59">
                  <c:v>42247</c:v>
                </c:pt>
                <c:pt idx="60">
                  <c:v>42277</c:v>
                </c:pt>
                <c:pt idx="61">
                  <c:v>42308</c:v>
                </c:pt>
                <c:pt idx="62">
                  <c:v>42338</c:v>
                </c:pt>
                <c:pt idx="63">
                  <c:v>42369</c:v>
                </c:pt>
                <c:pt idx="64">
                  <c:v>42400</c:v>
                </c:pt>
                <c:pt idx="65">
                  <c:v>42429</c:v>
                </c:pt>
                <c:pt idx="66">
                  <c:v>42460</c:v>
                </c:pt>
                <c:pt idx="67">
                  <c:v>42490</c:v>
                </c:pt>
                <c:pt idx="68">
                  <c:v>42521</c:v>
                </c:pt>
                <c:pt idx="69">
                  <c:v>42551</c:v>
                </c:pt>
                <c:pt idx="70">
                  <c:v>42582</c:v>
                </c:pt>
                <c:pt idx="71">
                  <c:v>42613</c:v>
                </c:pt>
                <c:pt idx="72">
                  <c:v>42643</c:v>
                </c:pt>
                <c:pt idx="73">
                  <c:v>42674</c:v>
                </c:pt>
                <c:pt idx="74">
                  <c:v>42704</c:v>
                </c:pt>
                <c:pt idx="75">
                  <c:v>42735</c:v>
                </c:pt>
                <c:pt idx="76">
                  <c:v>42766</c:v>
                </c:pt>
                <c:pt idx="77">
                  <c:v>42794</c:v>
                </c:pt>
                <c:pt idx="78">
                  <c:v>42825</c:v>
                </c:pt>
                <c:pt idx="79">
                  <c:v>42855</c:v>
                </c:pt>
                <c:pt idx="80">
                  <c:v>42886</c:v>
                </c:pt>
                <c:pt idx="81">
                  <c:v>42916</c:v>
                </c:pt>
                <c:pt idx="82">
                  <c:v>42947</c:v>
                </c:pt>
                <c:pt idx="83">
                  <c:v>42978</c:v>
                </c:pt>
                <c:pt idx="84">
                  <c:v>43008</c:v>
                </c:pt>
                <c:pt idx="85">
                  <c:v>43039</c:v>
                </c:pt>
                <c:pt idx="86">
                  <c:v>43069</c:v>
                </c:pt>
                <c:pt idx="87">
                  <c:v>43100</c:v>
                </c:pt>
                <c:pt idx="88">
                  <c:v>43131</c:v>
                </c:pt>
                <c:pt idx="89">
                  <c:v>43159</c:v>
                </c:pt>
                <c:pt idx="90">
                  <c:v>43190</c:v>
                </c:pt>
                <c:pt idx="91">
                  <c:v>43220</c:v>
                </c:pt>
                <c:pt idx="92">
                  <c:v>43251</c:v>
                </c:pt>
                <c:pt idx="93">
                  <c:v>43281</c:v>
                </c:pt>
                <c:pt idx="94">
                  <c:v>43312</c:v>
                </c:pt>
                <c:pt idx="95">
                  <c:v>43343</c:v>
                </c:pt>
                <c:pt idx="96">
                  <c:v>43373</c:v>
                </c:pt>
                <c:pt idx="97">
                  <c:v>43404</c:v>
                </c:pt>
                <c:pt idx="98">
                  <c:v>43434</c:v>
                </c:pt>
                <c:pt idx="99">
                  <c:v>43465</c:v>
                </c:pt>
                <c:pt idx="100">
                  <c:v>43496</c:v>
                </c:pt>
                <c:pt idx="101">
                  <c:v>43524</c:v>
                </c:pt>
                <c:pt idx="102">
                  <c:v>43555</c:v>
                </c:pt>
                <c:pt idx="103">
                  <c:v>43585</c:v>
                </c:pt>
                <c:pt idx="104">
                  <c:v>43616</c:v>
                </c:pt>
                <c:pt idx="105">
                  <c:v>43646</c:v>
                </c:pt>
                <c:pt idx="106">
                  <c:v>43677</c:v>
                </c:pt>
                <c:pt idx="107">
                  <c:v>43708</c:v>
                </c:pt>
                <c:pt idx="108">
                  <c:v>43738</c:v>
                </c:pt>
                <c:pt idx="109">
                  <c:v>43769</c:v>
                </c:pt>
                <c:pt idx="110">
                  <c:v>43799</c:v>
                </c:pt>
                <c:pt idx="111">
                  <c:v>43830</c:v>
                </c:pt>
                <c:pt idx="112">
                  <c:v>43861</c:v>
                </c:pt>
                <c:pt idx="113">
                  <c:v>43890</c:v>
                </c:pt>
                <c:pt idx="114">
                  <c:v>43921</c:v>
                </c:pt>
                <c:pt idx="115">
                  <c:v>43951</c:v>
                </c:pt>
                <c:pt idx="116">
                  <c:v>43982</c:v>
                </c:pt>
                <c:pt idx="117">
                  <c:v>44012</c:v>
                </c:pt>
                <c:pt idx="118">
                  <c:v>44043</c:v>
                </c:pt>
                <c:pt idx="119">
                  <c:v>44074</c:v>
                </c:pt>
                <c:pt idx="120">
                  <c:v>44104</c:v>
                </c:pt>
                <c:pt idx="121">
                  <c:v>44135</c:v>
                </c:pt>
                <c:pt idx="122">
                  <c:v>44165</c:v>
                </c:pt>
                <c:pt idx="123">
                  <c:v>44196</c:v>
                </c:pt>
                <c:pt idx="124">
                  <c:v>44227</c:v>
                </c:pt>
                <c:pt idx="125">
                  <c:v>44255</c:v>
                </c:pt>
                <c:pt idx="126">
                  <c:v>44286</c:v>
                </c:pt>
                <c:pt idx="127">
                  <c:v>44316</c:v>
                </c:pt>
                <c:pt idx="128">
                  <c:v>44347</c:v>
                </c:pt>
                <c:pt idx="129">
                  <c:v>44377</c:v>
                </c:pt>
                <c:pt idx="130">
                  <c:v>44408</c:v>
                </c:pt>
                <c:pt idx="131">
                  <c:v>44439</c:v>
                </c:pt>
                <c:pt idx="132">
                  <c:v>44469</c:v>
                </c:pt>
                <c:pt idx="133">
                  <c:v>44500</c:v>
                </c:pt>
                <c:pt idx="134">
                  <c:v>44530</c:v>
                </c:pt>
                <c:pt idx="135">
                  <c:v>44561</c:v>
                </c:pt>
                <c:pt idx="136">
                  <c:v>44592</c:v>
                </c:pt>
                <c:pt idx="137">
                  <c:v>44620</c:v>
                </c:pt>
                <c:pt idx="138">
                  <c:v>44651</c:v>
                </c:pt>
                <c:pt idx="139">
                  <c:v>44681</c:v>
                </c:pt>
                <c:pt idx="140">
                  <c:v>44712</c:v>
                </c:pt>
                <c:pt idx="141">
                  <c:v>44742</c:v>
                </c:pt>
                <c:pt idx="142">
                  <c:v>44773</c:v>
                </c:pt>
                <c:pt idx="143">
                  <c:v>44804</c:v>
                </c:pt>
                <c:pt idx="144">
                  <c:v>44834</c:v>
                </c:pt>
                <c:pt idx="145">
                  <c:v>44865</c:v>
                </c:pt>
                <c:pt idx="146">
                  <c:v>44895</c:v>
                </c:pt>
                <c:pt idx="147">
                  <c:v>44926</c:v>
                </c:pt>
                <c:pt idx="148">
                  <c:v>44957</c:v>
                </c:pt>
                <c:pt idx="149">
                  <c:v>44985</c:v>
                </c:pt>
                <c:pt idx="150">
                  <c:v>45016</c:v>
                </c:pt>
                <c:pt idx="151">
                  <c:v>45046</c:v>
                </c:pt>
                <c:pt idx="152">
                  <c:v>45077</c:v>
                </c:pt>
                <c:pt idx="153">
                  <c:v>45107</c:v>
                </c:pt>
                <c:pt idx="154">
                  <c:v>45138</c:v>
                </c:pt>
                <c:pt idx="155">
                  <c:v>45169</c:v>
                </c:pt>
                <c:pt idx="156">
                  <c:v>45199</c:v>
                </c:pt>
                <c:pt idx="157">
                  <c:v>45230</c:v>
                </c:pt>
                <c:pt idx="158">
                  <c:v>45260</c:v>
                </c:pt>
                <c:pt idx="159">
                  <c:v>45291</c:v>
                </c:pt>
                <c:pt idx="160">
                  <c:v>45322</c:v>
                </c:pt>
                <c:pt idx="161">
                  <c:v>45351</c:v>
                </c:pt>
                <c:pt idx="162">
                  <c:v>45382</c:v>
                </c:pt>
              </c:numCache>
            </c:numRef>
          </c:cat>
          <c:val>
            <c:numRef>
              <c:f>'G O.3.4.'!$K$10:$K$172</c:f>
              <c:numCache>
                <c:formatCode>#,##0.0</c:formatCode>
                <c:ptCount val="163"/>
                <c:pt idx="0">
                  <c:v>11.24</c:v>
                </c:pt>
                <c:pt idx="1">
                  <c:v>11.8</c:v>
                </c:pt>
                <c:pt idx="2">
                  <c:v>12.61</c:v>
                </c:pt>
                <c:pt idx="3">
                  <c:v>13.530000000000001</c:v>
                </c:pt>
                <c:pt idx="4">
                  <c:v>14.25</c:v>
                </c:pt>
                <c:pt idx="5">
                  <c:v>13.620000000000001</c:v>
                </c:pt>
                <c:pt idx="6">
                  <c:v>13.6</c:v>
                </c:pt>
                <c:pt idx="7">
                  <c:v>13.9</c:v>
                </c:pt>
                <c:pt idx="8">
                  <c:v>13.83</c:v>
                </c:pt>
                <c:pt idx="9">
                  <c:v>13.19</c:v>
                </c:pt>
                <c:pt idx="10">
                  <c:v>12.5</c:v>
                </c:pt>
                <c:pt idx="11">
                  <c:v>12.47</c:v>
                </c:pt>
                <c:pt idx="12">
                  <c:v>12.47</c:v>
                </c:pt>
                <c:pt idx="13">
                  <c:v>11.72</c:v>
                </c:pt>
                <c:pt idx="14">
                  <c:v>11.17</c:v>
                </c:pt>
                <c:pt idx="15">
                  <c:v>11.040000000000001</c:v>
                </c:pt>
                <c:pt idx="16">
                  <c:v>10.61</c:v>
                </c:pt>
                <c:pt idx="17">
                  <c:v>10.620000000000001</c:v>
                </c:pt>
                <c:pt idx="18">
                  <c:v>10.58</c:v>
                </c:pt>
                <c:pt idx="19">
                  <c:v>10.82</c:v>
                </c:pt>
                <c:pt idx="20">
                  <c:v>11.31</c:v>
                </c:pt>
                <c:pt idx="21">
                  <c:v>12.92</c:v>
                </c:pt>
                <c:pt idx="22">
                  <c:v>12.4</c:v>
                </c:pt>
                <c:pt idx="23">
                  <c:v>13.13</c:v>
                </c:pt>
                <c:pt idx="24">
                  <c:v>12.32</c:v>
                </c:pt>
                <c:pt idx="25">
                  <c:v>12.24</c:v>
                </c:pt>
                <c:pt idx="26">
                  <c:v>12.05</c:v>
                </c:pt>
                <c:pt idx="27">
                  <c:v>11.75</c:v>
                </c:pt>
                <c:pt idx="28">
                  <c:v>11.51</c:v>
                </c:pt>
                <c:pt idx="29">
                  <c:v>11.06</c:v>
                </c:pt>
                <c:pt idx="30">
                  <c:v>10.74</c:v>
                </c:pt>
                <c:pt idx="31">
                  <c:v>10.210000000000001</c:v>
                </c:pt>
                <c:pt idx="32">
                  <c:v>9.68</c:v>
                </c:pt>
                <c:pt idx="33">
                  <c:v>9.81</c:v>
                </c:pt>
                <c:pt idx="34">
                  <c:v>9.77</c:v>
                </c:pt>
                <c:pt idx="35">
                  <c:v>9.6</c:v>
                </c:pt>
                <c:pt idx="36">
                  <c:v>9.83</c:v>
                </c:pt>
                <c:pt idx="37">
                  <c:v>9.69</c:v>
                </c:pt>
                <c:pt idx="38">
                  <c:v>9.3000000000000007</c:v>
                </c:pt>
                <c:pt idx="39">
                  <c:v>8.8800000000000008</c:v>
                </c:pt>
                <c:pt idx="40">
                  <c:v>8.73</c:v>
                </c:pt>
                <c:pt idx="41">
                  <c:v>8.86</c:v>
                </c:pt>
                <c:pt idx="42">
                  <c:v>8.83</c:v>
                </c:pt>
                <c:pt idx="43">
                  <c:v>8.85</c:v>
                </c:pt>
                <c:pt idx="44">
                  <c:v>8.4499999999999993</c:v>
                </c:pt>
                <c:pt idx="45">
                  <c:v>7.71</c:v>
                </c:pt>
                <c:pt idx="46">
                  <c:v>7.7</c:v>
                </c:pt>
                <c:pt idx="47">
                  <c:v>7.69</c:v>
                </c:pt>
                <c:pt idx="48">
                  <c:v>7.78</c:v>
                </c:pt>
                <c:pt idx="49">
                  <c:v>7.82</c:v>
                </c:pt>
                <c:pt idx="50">
                  <c:v>7.74</c:v>
                </c:pt>
                <c:pt idx="51">
                  <c:v>9.85</c:v>
                </c:pt>
                <c:pt idx="52">
                  <c:v>8.4</c:v>
                </c:pt>
                <c:pt idx="53">
                  <c:v>10.130000000000001</c:v>
                </c:pt>
                <c:pt idx="54">
                  <c:v>7.98</c:v>
                </c:pt>
                <c:pt idx="55">
                  <c:v>6.88</c:v>
                </c:pt>
                <c:pt idx="56">
                  <c:v>6.43</c:v>
                </c:pt>
                <c:pt idx="57">
                  <c:v>5.76</c:v>
                </c:pt>
                <c:pt idx="58">
                  <c:v>5.67</c:v>
                </c:pt>
                <c:pt idx="59">
                  <c:v>5.05</c:v>
                </c:pt>
                <c:pt idx="60">
                  <c:v>4.51</c:v>
                </c:pt>
                <c:pt idx="61">
                  <c:v>3.9</c:v>
                </c:pt>
                <c:pt idx="62">
                  <c:v>3.89</c:v>
                </c:pt>
                <c:pt idx="63">
                  <c:v>3.83</c:v>
                </c:pt>
                <c:pt idx="64">
                  <c:v>3.46</c:v>
                </c:pt>
                <c:pt idx="65">
                  <c:v>3.3000000000000003</c:v>
                </c:pt>
                <c:pt idx="66">
                  <c:v>3.3000000000000003</c:v>
                </c:pt>
                <c:pt idx="67">
                  <c:v>3.31</c:v>
                </c:pt>
                <c:pt idx="68">
                  <c:v>3.31</c:v>
                </c:pt>
                <c:pt idx="69">
                  <c:v>3.5500000000000003</c:v>
                </c:pt>
                <c:pt idx="70">
                  <c:v>3.5700000000000003</c:v>
                </c:pt>
                <c:pt idx="71">
                  <c:v>3.5700000000000003</c:v>
                </c:pt>
                <c:pt idx="72">
                  <c:v>3.46</c:v>
                </c:pt>
                <c:pt idx="73">
                  <c:v>3.52</c:v>
                </c:pt>
                <c:pt idx="74">
                  <c:v>3.46</c:v>
                </c:pt>
                <c:pt idx="75">
                  <c:v>3.47</c:v>
                </c:pt>
                <c:pt idx="76">
                  <c:v>3.46</c:v>
                </c:pt>
                <c:pt idx="77">
                  <c:v>3.5300000000000002</c:v>
                </c:pt>
                <c:pt idx="78">
                  <c:v>3.52</c:v>
                </c:pt>
                <c:pt idx="79">
                  <c:v>3.5300000000000002</c:v>
                </c:pt>
                <c:pt idx="80">
                  <c:v>3.52</c:v>
                </c:pt>
                <c:pt idx="81">
                  <c:v>3.5300000000000002</c:v>
                </c:pt>
                <c:pt idx="82">
                  <c:v>3.56</c:v>
                </c:pt>
                <c:pt idx="83">
                  <c:v>3.56</c:v>
                </c:pt>
                <c:pt idx="84">
                  <c:v>3.3000000000000003</c:v>
                </c:pt>
                <c:pt idx="85">
                  <c:v>3.06</c:v>
                </c:pt>
                <c:pt idx="86">
                  <c:v>3.0700000000000003</c:v>
                </c:pt>
                <c:pt idx="87">
                  <c:v>3.12</c:v>
                </c:pt>
                <c:pt idx="88">
                  <c:v>3.12</c:v>
                </c:pt>
                <c:pt idx="89">
                  <c:v>3.15</c:v>
                </c:pt>
                <c:pt idx="90">
                  <c:v>2.91</c:v>
                </c:pt>
                <c:pt idx="91">
                  <c:v>2.86</c:v>
                </c:pt>
                <c:pt idx="92">
                  <c:v>2.87</c:v>
                </c:pt>
                <c:pt idx="93">
                  <c:v>2.88</c:v>
                </c:pt>
                <c:pt idx="94">
                  <c:v>2.89</c:v>
                </c:pt>
                <c:pt idx="95">
                  <c:v>2.9</c:v>
                </c:pt>
                <c:pt idx="96">
                  <c:v>2.92</c:v>
                </c:pt>
                <c:pt idx="97">
                  <c:v>2.97</c:v>
                </c:pt>
                <c:pt idx="98">
                  <c:v>3.0500000000000003</c:v>
                </c:pt>
                <c:pt idx="99">
                  <c:v>3.0300000000000002</c:v>
                </c:pt>
                <c:pt idx="100">
                  <c:v>3.09</c:v>
                </c:pt>
                <c:pt idx="101">
                  <c:v>2.99</c:v>
                </c:pt>
                <c:pt idx="102">
                  <c:v>2.95</c:v>
                </c:pt>
                <c:pt idx="103">
                  <c:v>2.98</c:v>
                </c:pt>
                <c:pt idx="104">
                  <c:v>2.96</c:v>
                </c:pt>
                <c:pt idx="105">
                  <c:v>2.95</c:v>
                </c:pt>
                <c:pt idx="106">
                  <c:v>2.41</c:v>
                </c:pt>
                <c:pt idx="107">
                  <c:v>1.99</c:v>
                </c:pt>
                <c:pt idx="108">
                  <c:v>1.98</c:v>
                </c:pt>
                <c:pt idx="109">
                  <c:v>1.96</c:v>
                </c:pt>
                <c:pt idx="110">
                  <c:v>1.69</c:v>
                </c:pt>
                <c:pt idx="111">
                  <c:v>1.6400000000000001</c:v>
                </c:pt>
                <c:pt idx="112">
                  <c:v>1.6300000000000001</c:v>
                </c:pt>
                <c:pt idx="113">
                  <c:v>1.62</c:v>
                </c:pt>
                <c:pt idx="114">
                  <c:v>1.34</c:v>
                </c:pt>
                <c:pt idx="115">
                  <c:v>1.18</c:v>
                </c:pt>
                <c:pt idx="116">
                  <c:v>1.17</c:v>
                </c:pt>
                <c:pt idx="117">
                  <c:v>1.04</c:v>
                </c:pt>
                <c:pt idx="118">
                  <c:v>1.02</c:v>
                </c:pt>
                <c:pt idx="119">
                  <c:v>1.02</c:v>
                </c:pt>
                <c:pt idx="120">
                  <c:v>1.02</c:v>
                </c:pt>
                <c:pt idx="121">
                  <c:v>1.01</c:v>
                </c:pt>
                <c:pt idx="122">
                  <c:v>1.02</c:v>
                </c:pt>
                <c:pt idx="123">
                  <c:v>0.9</c:v>
                </c:pt>
                <c:pt idx="124">
                  <c:v>0.89</c:v>
                </c:pt>
                <c:pt idx="125">
                  <c:v>0.88</c:v>
                </c:pt>
                <c:pt idx="126">
                  <c:v>0.88</c:v>
                </c:pt>
                <c:pt idx="127">
                  <c:v>0.87</c:v>
                </c:pt>
                <c:pt idx="128">
                  <c:v>0.88</c:v>
                </c:pt>
                <c:pt idx="129">
                  <c:v>0.88</c:v>
                </c:pt>
                <c:pt idx="130">
                  <c:v>0.87</c:v>
                </c:pt>
                <c:pt idx="131">
                  <c:v>0.88</c:v>
                </c:pt>
                <c:pt idx="132">
                  <c:v>0.88</c:v>
                </c:pt>
                <c:pt idx="133">
                  <c:v>0.91</c:v>
                </c:pt>
                <c:pt idx="134">
                  <c:v>0.92</c:v>
                </c:pt>
                <c:pt idx="135">
                  <c:v>0.94000000000000006</c:v>
                </c:pt>
                <c:pt idx="136">
                  <c:v>1.02</c:v>
                </c:pt>
                <c:pt idx="137">
                  <c:v>1.07</c:v>
                </c:pt>
                <c:pt idx="138">
                  <c:v>1.17</c:v>
                </c:pt>
                <c:pt idx="139">
                  <c:v>1.52</c:v>
                </c:pt>
                <c:pt idx="140">
                  <c:v>1.85</c:v>
                </c:pt>
                <c:pt idx="141">
                  <c:v>2.3199999999999998</c:v>
                </c:pt>
                <c:pt idx="142">
                  <c:v>2.64</c:v>
                </c:pt>
                <c:pt idx="143">
                  <c:v>2.86</c:v>
                </c:pt>
                <c:pt idx="144">
                  <c:v>3.4</c:v>
                </c:pt>
                <c:pt idx="145">
                  <c:v>3.86</c:v>
                </c:pt>
                <c:pt idx="146">
                  <c:v>4.38</c:v>
                </c:pt>
                <c:pt idx="147">
                  <c:v>4.95</c:v>
                </c:pt>
                <c:pt idx="148">
                  <c:v>5.15</c:v>
                </c:pt>
                <c:pt idx="149">
                  <c:v>5.3500000000000005</c:v>
                </c:pt>
                <c:pt idx="150">
                  <c:v>5.47</c:v>
                </c:pt>
                <c:pt idx="151">
                  <c:v>5.57</c:v>
                </c:pt>
                <c:pt idx="152">
                  <c:v>5.58</c:v>
                </c:pt>
                <c:pt idx="153">
                  <c:v>5.73</c:v>
                </c:pt>
                <c:pt idx="154">
                  <c:v>5.88</c:v>
                </c:pt>
                <c:pt idx="155">
                  <c:v>5.88</c:v>
                </c:pt>
                <c:pt idx="156">
                  <c:v>5.7700000000000005</c:v>
                </c:pt>
                <c:pt idx="157">
                  <c:v>5.72</c:v>
                </c:pt>
                <c:pt idx="158">
                  <c:v>5.71</c:v>
                </c:pt>
                <c:pt idx="159">
                  <c:v>5.7</c:v>
                </c:pt>
                <c:pt idx="160">
                  <c:v>5.7</c:v>
                </c:pt>
                <c:pt idx="161">
                  <c:v>5.69</c:v>
                </c:pt>
                <c:pt idx="162">
                  <c:v>5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7B-4355-B7AD-1A9686B48597}"/>
            </c:ext>
          </c:extLst>
        </c:ser>
        <c:ser>
          <c:idx val="6"/>
          <c:order val="4"/>
          <c:tx>
            <c:strRef>
              <c:f>'G O.3.4.'!$L$9</c:f>
              <c:strCache>
                <c:ptCount val="1"/>
                <c:pt idx="0">
                  <c:v>BELIBOR 6M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3.4.'!$G$10:$G$172</c:f>
              <c:numCache>
                <c:formatCode>m/d/yyyy</c:formatCode>
                <c:ptCount val="163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  <c:pt idx="25">
                  <c:v>41213</c:v>
                </c:pt>
                <c:pt idx="26">
                  <c:v>41243</c:v>
                </c:pt>
                <c:pt idx="27">
                  <c:v>41274</c:v>
                </c:pt>
                <c:pt idx="28">
                  <c:v>41305</c:v>
                </c:pt>
                <c:pt idx="29">
                  <c:v>41333</c:v>
                </c:pt>
                <c:pt idx="30">
                  <c:v>41364</c:v>
                </c:pt>
                <c:pt idx="31">
                  <c:v>41394</c:v>
                </c:pt>
                <c:pt idx="32">
                  <c:v>41425</c:v>
                </c:pt>
                <c:pt idx="33">
                  <c:v>41455</c:v>
                </c:pt>
                <c:pt idx="34">
                  <c:v>41486</c:v>
                </c:pt>
                <c:pt idx="35">
                  <c:v>41517</c:v>
                </c:pt>
                <c:pt idx="36">
                  <c:v>41547</c:v>
                </c:pt>
                <c:pt idx="37">
                  <c:v>41578</c:v>
                </c:pt>
                <c:pt idx="38">
                  <c:v>41608</c:v>
                </c:pt>
                <c:pt idx="39">
                  <c:v>41639</c:v>
                </c:pt>
                <c:pt idx="40">
                  <c:v>41670</c:v>
                </c:pt>
                <c:pt idx="41">
                  <c:v>41698</c:v>
                </c:pt>
                <c:pt idx="42">
                  <c:v>41729</c:v>
                </c:pt>
                <c:pt idx="43">
                  <c:v>41759</c:v>
                </c:pt>
                <c:pt idx="44">
                  <c:v>41790</c:v>
                </c:pt>
                <c:pt idx="45">
                  <c:v>41820</c:v>
                </c:pt>
                <c:pt idx="46">
                  <c:v>41851</c:v>
                </c:pt>
                <c:pt idx="47">
                  <c:v>41882</c:v>
                </c:pt>
                <c:pt idx="48">
                  <c:v>41912</c:v>
                </c:pt>
                <c:pt idx="49">
                  <c:v>41943</c:v>
                </c:pt>
                <c:pt idx="50">
                  <c:v>41973</c:v>
                </c:pt>
                <c:pt idx="51">
                  <c:v>42004</c:v>
                </c:pt>
                <c:pt idx="52">
                  <c:v>42035</c:v>
                </c:pt>
                <c:pt idx="53">
                  <c:v>42063</c:v>
                </c:pt>
                <c:pt idx="54">
                  <c:v>42094</c:v>
                </c:pt>
                <c:pt idx="55">
                  <c:v>42124</c:v>
                </c:pt>
                <c:pt idx="56">
                  <c:v>42155</c:v>
                </c:pt>
                <c:pt idx="57">
                  <c:v>42185</c:v>
                </c:pt>
                <c:pt idx="58">
                  <c:v>42216</c:v>
                </c:pt>
                <c:pt idx="59">
                  <c:v>42247</c:v>
                </c:pt>
                <c:pt idx="60">
                  <c:v>42277</c:v>
                </c:pt>
                <c:pt idx="61">
                  <c:v>42308</c:v>
                </c:pt>
                <c:pt idx="62">
                  <c:v>42338</c:v>
                </c:pt>
                <c:pt idx="63">
                  <c:v>42369</c:v>
                </c:pt>
                <c:pt idx="64">
                  <c:v>42400</c:v>
                </c:pt>
                <c:pt idx="65">
                  <c:v>42429</c:v>
                </c:pt>
                <c:pt idx="66">
                  <c:v>42460</c:v>
                </c:pt>
                <c:pt idx="67">
                  <c:v>42490</c:v>
                </c:pt>
                <c:pt idx="68">
                  <c:v>42521</c:v>
                </c:pt>
                <c:pt idx="69">
                  <c:v>42551</c:v>
                </c:pt>
                <c:pt idx="70">
                  <c:v>42582</c:v>
                </c:pt>
                <c:pt idx="71">
                  <c:v>42613</c:v>
                </c:pt>
                <c:pt idx="72">
                  <c:v>42643</c:v>
                </c:pt>
                <c:pt idx="73">
                  <c:v>42674</c:v>
                </c:pt>
                <c:pt idx="74">
                  <c:v>42704</c:v>
                </c:pt>
                <c:pt idx="75">
                  <c:v>42735</c:v>
                </c:pt>
                <c:pt idx="76">
                  <c:v>42766</c:v>
                </c:pt>
                <c:pt idx="77">
                  <c:v>42794</c:v>
                </c:pt>
                <c:pt idx="78">
                  <c:v>42825</c:v>
                </c:pt>
                <c:pt idx="79">
                  <c:v>42855</c:v>
                </c:pt>
                <c:pt idx="80">
                  <c:v>42886</c:v>
                </c:pt>
                <c:pt idx="81">
                  <c:v>42916</c:v>
                </c:pt>
                <c:pt idx="82">
                  <c:v>42947</c:v>
                </c:pt>
                <c:pt idx="83">
                  <c:v>42978</c:v>
                </c:pt>
                <c:pt idx="84">
                  <c:v>43008</c:v>
                </c:pt>
                <c:pt idx="85">
                  <c:v>43039</c:v>
                </c:pt>
                <c:pt idx="86">
                  <c:v>43069</c:v>
                </c:pt>
                <c:pt idx="87">
                  <c:v>43100</c:v>
                </c:pt>
                <c:pt idx="88">
                  <c:v>43131</c:v>
                </c:pt>
                <c:pt idx="89">
                  <c:v>43159</c:v>
                </c:pt>
                <c:pt idx="90">
                  <c:v>43190</c:v>
                </c:pt>
                <c:pt idx="91">
                  <c:v>43220</c:v>
                </c:pt>
                <c:pt idx="92">
                  <c:v>43251</c:v>
                </c:pt>
                <c:pt idx="93">
                  <c:v>43281</c:v>
                </c:pt>
                <c:pt idx="94">
                  <c:v>43312</c:v>
                </c:pt>
                <c:pt idx="95">
                  <c:v>43343</c:v>
                </c:pt>
                <c:pt idx="96">
                  <c:v>43373</c:v>
                </c:pt>
                <c:pt idx="97">
                  <c:v>43404</c:v>
                </c:pt>
                <c:pt idx="98">
                  <c:v>43434</c:v>
                </c:pt>
                <c:pt idx="99">
                  <c:v>43465</c:v>
                </c:pt>
                <c:pt idx="100">
                  <c:v>43496</c:v>
                </c:pt>
                <c:pt idx="101">
                  <c:v>43524</c:v>
                </c:pt>
                <c:pt idx="102">
                  <c:v>43555</c:v>
                </c:pt>
                <c:pt idx="103">
                  <c:v>43585</c:v>
                </c:pt>
                <c:pt idx="104">
                  <c:v>43616</c:v>
                </c:pt>
                <c:pt idx="105">
                  <c:v>43646</c:v>
                </c:pt>
                <c:pt idx="106">
                  <c:v>43677</c:v>
                </c:pt>
                <c:pt idx="107">
                  <c:v>43708</c:v>
                </c:pt>
                <c:pt idx="108">
                  <c:v>43738</c:v>
                </c:pt>
                <c:pt idx="109">
                  <c:v>43769</c:v>
                </c:pt>
                <c:pt idx="110">
                  <c:v>43799</c:v>
                </c:pt>
                <c:pt idx="111">
                  <c:v>43830</c:v>
                </c:pt>
                <c:pt idx="112">
                  <c:v>43861</c:v>
                </c:pt>
                <c:pt idx="113">
                  <c:v>43890</c:v>
                </c:pt>
                <c:pt idx="114">
                  <c:v>43921</c:v>
                </c:pt>
                <c:pt idx="115">
                  <c:v>43951</c:v>
                </c:pt>
                <c:pt idx="116">
                  <c:v>43982</c:v>
                </c:pt>
                <c:pt idx="117">
                  <c:v>44012</c:v>
                </c:pt>
                <c:pt idx="118">
                  <c:v>44043</c:v>
                </c:pt>
                <c:pt idx="119">
                  <c:v>44074</c:v>
                </c:pt>
                <c:pt idx="120">
                  <c:v>44104</c:v>
                </c:pt>
                <c:pt idx="121">
                  <c:v>44135</c:v>
                </c:pt>
                <c:pt idx="122">
                  <c:v>44165</c:v>
                </c:pt>
                <c:pt idx="123">
                  <c:v>44196</c:v>
                </c:pt>
                <c:pt idx="124">
                  <c:v>44227</c:v>
                </c:pt>
                <c:pt idx="125">
                  <c:v>44255</c:v>
                </c:pt>
                <c:pt idx="126">
                  <c:v>44286</c:v>
                </c:pt>
                <c:pt idx="127">
                  <c:v>44316</c:v>
                </c:pt>
                <c:pt idx="128">
                  <c:v>44347</c:v>
                </c:pt>
                <c:pt idx="129">
                  <c:v>44377</c:v>
                </c:pt>
                <c:pt idx="130">
                  <c:v>44408</c:v>
                </c:pt>
                <c:pt idx="131">
                  <c:v>44439</c:v>
                </c:pt>
                <c:pt idx="132">
                  <c:v>44469</c:v>
                </c:pt>
                <c:pt idx="133">
                  <c:v>44500</c:v>
                </c:pt>
                <c:pt idx="134">
                  <c:v>44530</c:v>
                </c:pt>
                <c:pt idx="135">
                  <c:v>44561</c:v>
                </c:pt>
                <c:pt idx="136">
                  <c:v>44592</c:v>
                </c:pt>
                <c:pt idx="137">
                  <c:v>44620</c:v>
                </c:pt>
                <c:pt idx="138">
                  <c:v>44651</c:v>
                </c:pt>
                <c:pt idx="139">
                  <c:v>44681</c:v>
                </c:pt>
                <c:pt idx="140">
                  <c:v>44712</c:v>
                </c:pt>
                <c:pt idx="141">
                  <c:v>44742</c:v>
                </c:pt>
                <c:pt idx="142">
                  <c:v>44773</c:v>
                </c:pt>
                <c:pt idx="143">
                  <c:v>44804</c:v>
                </c:pt>
                <c:pt idx="144">
                  <c:v>44834</c:v>
                </c:pt>
                <c:pt idx="145">
                  <c:v>44865</c:v>
                </c:pt>
                <c:pt idx="146">
                  <c:v>44895</c:v>
                </c:pt>
                <c:pt idx="147">
                  <c:v>44926</c:v>
                </c:pt>
                <c:pt idx="148">
                  <c:v>44957</c:v>
                </c:pt>
                <c:pt idx="149">
                  <c:v>44985</c:v>
                </c:pt>
                <c:pt idx="150">
                  <c:v>45016</c:v>
                </c:pt>
                <c:pt idx="151">
                  <c:v>45046</c:v>
                </c:pt>
                <c:pt idx="152">
                  <c:v>45077</c:v>
                </c:pt>
                <c:pt idx="153">
                  <c:v>45107</c:v>
                </c:pt>
                <c:pt idx="154">
                  <c:v>45138</c:v>
                </c:pt>
                <c:pt idx="155">
                  <c:v>45169</c:v>
                </c:pt>
                <c:pt idx="156">
                  <c:v>45199</c:v>
                </c:pt>
                <c:pt idx="157">
                  <c:v>45230</c:v>
                </c:pt>
                <c:pt idx="158">
                  <c:v>45260</c:v>
                </c:pt>
                <c:pt idx="159">
                  <c:v>45291</c:v>
                </c:pt>
                <c:pt idx="160">
                  <c:v>45322</c:v>
                </c:pt>
                <c:pt idx="161">
                  <c:v>45351</c:v>
                </c:pt>
                <c:pt idx="162">
                  <c:v>45382</c:v>
                </c:pt>
              </c:numCache>
            </c:numRef>
          </c:cat>
          <c:val>
            <c:numRef>
              <c:f>'G O.3.4.'!$L$10:$L$172</c:f>
              <c:numCache>
                <c:formatCode>#,##0.0</c:formatCode>
                <c:ptCount val="163"/>
                <c:pt idx="0">
                  <c:v>12.370000000000001</c:v>
                </c:pt>
                <c:pt idx="1">
                  <c:v>12.47</c:v>
                </c:pt>
                <c:pt idx="2">
                  <c:v>13.52</c:v>
                </c:pt>
                <c:pt idx="3">
                  <c:v>13.8</c:v>
                </c:pt>
                <c:pt idx="4">
                  <c:v>14.68</c:v>
                </c:pt>
                <c:pt idx="5">
                  <c:v>13.92</c:v>
                </c:pt>
                <c:pt idx="6">
                  <c:v>13.8</c:v>
                </c:pt>
                <c:pt idx="7">
                  <c:v>14.1</c:v>
                </c:pt>
                <c:pt idx="8">
                  <c:v>13.98</c:v>
                </c:pt>
                <c:pt idx="9">
                  <c:v>13.39</c:v>
                </c:pt>
                <c:pt idx="10">
                  <c:v>12.75</c:v>
                </c:pt>
                <c:pt idx="11">
                  <c:v>12.63</c:v>
                </c:pt>
                <c:pt idx="12">
                  <c:v>12.68</c:v>
                </c:pt>
                <c:pt idx="13">
                  <c:v>12.07</c:v>
                </c:pt>
                <c:pt idx="14">
                  <c:v>11.33</c:v>
                </c:pt>
                <c:pt idx="15">
                  <c:v>11.38</c:v>
                </c:pt>
                <c:pt idx="16">
                  <c:v>10.8</c:v>
                </c:pt>
                <c:pt idx="17">
                  <c:v>10.870000000000001</c:v>
                </c:pt>
                <c:pt idx="18">
                  <c:v>10.74</c:v>
                </c:pt>
                <c:pt idx="19">
                  <c:v>10.97</c:v>
                </c:pt>
                <c:pt idx="20">
                  <c:v>11.49</c:v>
                </c:pt>
                <c:pt idx="21">
                  <c:v>13.370000000000001</c:v>
                </c:pt>
                <c:pt idx="22">
                  <c:v>12.47</c:v>
                </c:pt>
                <c:pt idx="23">
                  <c:v>13.33</c:v>
                </c:pt>
                <c:pt idx="24">
                  <c:v>12.82</c:v>
                </c:pt>
                <c:pt idx="25">
                  <c:v>12.780000000000001</c:v>
                </c:pt>
                <c:pt idx="26">
                  <c:v>12.35</c:v>
                </c:pt>
                <c:pt idx="27">
                  <c:v>12.21</c:v>
                </c:pt>
                <c:pt idx="28">
                  <c:v>11.89</c:v>
                </c:pt>
                <c:pt idx="29">
                  <c:v>11.41</c:v>
                </c:pt>
                <c:pt idx="30">
                  <c:v>11.11</c:v>
                </c:pt>
                <c:pt idx="31">
                  <c:v>10.4</c:v>
                </c:pt>
                <c:pt idx="32">
                  <c:v>9.77</c:v>
                </c:pt>
                <c:pt idx="33">
                  <c:v>9.98</c:v>
                </c:pt>
                <c:pt idx="34">
                  <c:v>10.01</c:v>
                </c:pt>
                <c:pt idx="35">
                  <c:v>9.99</c:v>
                </c:pt>
                <c:pt idx="36">
                  <c:v>10.07</c:v>
                </c:pt>
                <c:pt idx="37">
                  <c:v>9.85</c:v>
                </c:pt>
                <c:pt idx="38">
                  <c:v>9.58</c:v>
                </c:pt>
                <c:pt idx="39">
                  <c:v>9.15</c:v>
                </c:pt>
                <c:pt idx="40">
                  <c:v>8.9600000000000009</c:v>
                </c:pt>
                <c:pt idx="41">
                  <c:v>9.120000000000001</c:v>
                </c:pt>
                <c:pt idx="42">
                  <c:v>9.06</c:v>
                </c:pt>
                <c:pt idx="43">
                  <c:v>9.1</c:v>
                </c:pt>
                <c:pt idx="44">
                  <c:v>8.58</c:v>
                </c:pt>
                <c:pt idx="45">
                  <c:v>8</c:v>
                </c:pt>
                <c:pt idx="46">
                  <c:v>8.01</c:v>
                </c:pt>
                <c:pt idx="47">
                  <c:v>8.0299999999999994</c:v>
                </c:pt>
                <c:pt idx="48">
                  <c:v>8.06</c:v>
                </c:pt>
                <c:pt idx="49">
                  <c:v>8.11</c:v>
                </c:pt>
                <c:pt idx="50">
                  <c:v>8.0500000000000007</c:v>
                </c:pt>
                <c:pt idx="51">
                  <c:v>9.7900000000000009</c:v>
                </c:pt>
                <c:pt idx="52">
                  <c:v>8.57</c:v>
                </c:pt>
                <c:pt idx="53">
                  <c:v>10.24</c:v>
                </c:pt>
                <c:pt idx="54">
                  <c:v>8.36</c:v>
                </c:pt>
                <c:pt idx="55">
                  <c:v>7.32</c:v>
                </c:pt>
                <c:pt idx="56">
                  <c:v>6.8900000000000006</c:v>
                </c:pt>
                <c:pt idx="57">
                  <c:v>6.0600000000000005</c:v>
                </c:pt>
                <c:pt idx="58">
                  <c:v>5.96</c:v>
                </c:pt>
                <c:pt idx="59">
                  <c:v>5.3500000000000005</c:v>
                </c:pt>
                <c:pt idx="60">
                  <c:v>4.78</c:v>
                </c:pt>
                <c:pt idx="61">
                  <c:v>4.12</c:v>
                </c:pt>
                <c:pt idx="62">
                  <c:v>4.09</c:v>
                </c:pt>
                <c:pt idx="63">
                  <c:v>4.03</c:v>
                </c:pt>
                <c:pt idx="64">
                  <c:v>3.65</c:v>
                </c:pt>
                <c:pt idx="65">
                  <c:v>3.5</c:v>
                </c:pt>
                <c:pt idx="66">
                  <c:v>3.56</c:v>
                </c:pt>
                <c:pt idx="67">
                  <c:v>3.56</c:v>
                </c:pt>
                <c:pt idx="68">
                  <c:v>3.54</c:v>
                </c:pt>
                <c:pt idx="69">
                  <c:v>3.74</c:v>
                </c:pt>
                <c:pt idx="70">
                  <c:v>3.7800000000000002</c:v>
                </c:pt>
                <c:pt idx="71">
                  <c:v>3.77</c:v>
                </c:pt>
                <c:pt idx="72">
                  <c:v>3.65</c:v>
                </c:pt>
                <c:pt idx="73">
                  <c:v>3.67</c:v>
                </c:pt>
                <c:pt idx="74">
                  <c:v>3.63</c:v>
                </c:pt>
                <c:pt idx="75">
                  <c:v>3.66</c:v>
                </c:pt>
                <c:pt idx="76">
                  <c:v>3.67</c:v>
                </c:pt>
                <c:pt idx="77">
                  <c:v>3.68</c:v>
                </c:pt>
                <c:pt idx="78">
                  <c:v>3.71</c:v>
                </c:pt>
                <c:pt idx="79">
                  <c:v>3.73</c:v>
                </c:pt>
                <c:pt idx="80">
                  <c:v>3.71</c:v>
                </c:pt>
                <c:pt idx="81">
                  <c:v>3.74</c:v>
                </c:pt>
                <c:pt idx="82">
                  <c:v>3.77</c:v>
                </c:pt>
                <c:pt idx="83">
                  <c:v>3.77</c:v>
                </c:pt>
                <c:pt idx="84">
                  <c:v>3.5100000000000002</c:v>
                </c:pt>
                <c:pt idx="85">
                  <c:v>3.25</c:v>
                </c:pt>
                <c:pt idx="86">
                  <c:v>3.22</c:v>
                </c:pt>
                <c:pt idx="87">
                  <c:v>3.24</c:v>
                </c:pt>
                <c:pt idx="88">
                  <c:v>3.24</c:v>
                </c:pt>
                <c:pt idx="89">
                  <c:v>3.3000000000000003</c:v>
                </c:pt>
                <c:pt idx="90">
                  <c:v>3.09</c:v>
                </c:pt>
                <c:pt idx="91">
                  <c:v>3.06</c:v>
                </c:pt>
                <c:pt idx="92">
                  <c:v>3.06</c:v>
                </c:pt>
                <c:pt idx="93">
                  <c:v>3.0500000000000003</c:v>
                </c:pt>
                <c:pt idx="94">
                  <c:v>3.06</c:v>
                </c:pt>
                <c:pt idx="95">
                  <c:v>3.0700000000000003</c:v>
                </c:pt>
                <c:pt idx="96">
                  <c:v>3.09</c:v>
                </c:pt>
                <c:pt idx="97">
                  <c:v>3.14</c:v>
                </c:pt>
                <c:pt idx="98">
                  <c:v>3.18</c:v>
                </c:pt>
                <c:pt idx="99">
                  <c:v>3.18</c:v>
                </c:pt>
                <c:pt idx="100">
                  <c:v>3.23</c:v>
                </c:pt>
                <c:pt idx="101">
                  <c:v>3.14</c:v>
                </c:pt>
                <c:pt idx="102">
                  <c:v>3.0700000000000003</c:v>
                </c:pt>
                <c:pt idx="103">
                  <c:v>3.1</c:v>
                </c:pt>
                <c:pt idx="104">
                  <c:v>3.1</c:v>
                </c:pt>
                <c:pt idx="105">
                  <c:v>3.0700000000000003</c:v>
                </c:pt>
                <c:pt idx="106">
                  <c:v>2.61</c:v>
                </c:pt>
                <c:pt idx="107">
                  <c:v>2.11</c:v>
                </c:pt>
                <c:pt idx="108">
                  <c:v>2.13</c:v>
                </c:pt>
                <c:pt idx="109">
                  <c:v>2.14</c:v>
                </c:pt>
                <c:pt idx="110">
                  <c:v>1.8800000000000001</c:v>
                </c:pt>
                <c:pt idx="111">
                  <c:v>1.79</c:v>
                </c:pt>
                <c:pt idx="112">
                  <c:v>1.77</c:v>
                </c:pt>
                <c:pt idx="113">
                  <c:v>1.77</c:v>
                </c:pt>
                <c:pt idx="114">
                  <c:v>1.5</c:v>
                </c:pt>
                <c:pt idx="115">
                  <c:v>1.3800000000000001</c:v>
                </c:pt>
                <c:pt idx="116">
                  <c:v>1.37</c:v>
                </c:pt>
                <c:pt idx="117">
                  <c:v>1.24</c:v>
                </c:pt>
                <c:pt idx="118">
                  <c:v>1.23</c:v>
                </c:pt>
                <c:pt idx="119">
                  <c:v>1.22</c:v>
                </c:pt>
                <c:pt idx="120">
                  <c:v>1.21</c:v>
                </c:pt>
                <c:pt idx="121">
                  <c:v>1.21</c:v>
                </c:pt>
                <c:pt idx="122">
                  <c:v>1.21</c:v>
                </c:pt>
                <c:pt idx="123">
                  <c:v>1.0900000000000001</c:v>
                </c:pt>
                <c:pt idx="124">
                  <c:v>1.08</c:v>
                </c:pt>
                <c:pt idx="125">
                  <c:v>1.07</c:v>
                </c:pt>
                <c:pt idx="126">
                  <c:v>1.07</c:v>
                </c:pt>
                <c:pt idx="127">
                  <c:v>1.07</c:v>
                </c:pt>
                <c:pt idx="128">
                  <c:v>1.07</c:v>
                </c:pt>
                <c:pt idx="129">
                  <c:v>1.07</c:v>
                </c:pt>
                <c:pt idx="130">
                  <c:v>1.07</c:v>
                </c:pt>
                <c:pt idx="131">
                  <c:v>1.07</c:v>
                </c:pt>
                <c:pt idx="132">
                  <c:v>1.07</c:v>
                </c:pt>
                <c:pt idx="133">
                  <c:v>1.1100000000000001</c:v>
                </c:pt>
                <c:pt idx="134">
                  <c:v>1.1100000000000001</c:v>
                </c:pt>
                <c:pt idx="135">
                  <c:v>1.1300000000000001</c:v>
                </c:pt>
                <c:pt idx="136">
                  <c:v>1.22</c:v>
                </c:pt>
                <c:pt idx="137">
                  <c:v>1.28</c:v>
                </c:pt>
                <c:pt idx="138">
                  <c:v>1.3900000000000001</c:v>
                </c:pt>
                <c:pt idx="139">
                  <c:v>1.74</c:v>
                </c:pt>
                <c:pt idx="140">
                  <c:v>2.06</c:v>
                </c:pt>
                <c:pt idx="141">
                  <c:v>2.4500000000000002</c:v>
                </c:pt>
                <c:pt idx="142">
                  <c:v>2.77</c:v>
                </c:pt>
                <c:pt idx="143">
                  <c:v>2.99</c:v>
                </c:pt>
                <c:pt idx="144">
                  <c:v>3.55</c:v>
                </c:pt>
                <c:pt idx="145">
                  <c:v>3.98</c:v>
                </c:pt>
                <c:pt idx="146">
                  <c:v>4.53</c:v>
                </c:pt>
                <c:pt idx="147">
                  <c:v>5.0999999999999996</c:v>
                </c:pt>
                <c:pt idx="148">
                  <c:v>5.3</c:v>
                </c:pt>
                <c:pt idx="149">
                  <c:v>5.5</c:v>
                </c:pt>
                <c:pt idx="150">
                  <c:v>5.63</c:v>
                </c:pt>
                <c:pt idx="151">
                  <c:v>5.7</c:v>
                </c:pt>
                <c:pt idx="152">
                  <c:v>5.72</c:v>
                </c:pt>
                <c:pt idx="153">
                  <c:v>5.82</c:v>
                </c:pt>
                <c:pt idx="154">
                  <c:v>5.98</c:v>
                </c:pt>
                <c:pt idx="155">
                  <c:v>5.98</c:v>
                </c:pt>
                <c:pt idx="156">
                  <c:v>5.86</c:v>
                </c:pt>
                <c:pt idx="157">
                  <c:v>5.8100000000000005</c:v>
                </c:pt>
                <c:pt idx="158">
                  <c:v>5.8</c:v>
                </c:pt>
                <c:pt idx="159">
                  <c:v>5.8</c:v>
                </c:pt>
                <c:pt idx="160">
                  <c:v>5.8</c:v>
                </c:pt>
                <c:pt idx="161">
                  <c:v>5.8</c:v>
                </c:pt>
                <c:pt idx="162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7B-4355-B7AD-1A9686B48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8"/>
        <c:majorTimeUnit val="months"/>
        <c:minorUnit val="1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7873807608320883"/>
          <c:w val="0.85476174997728904"/>
          <c:h val="0.2126192391679117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3.7400772972891148E-2"/>
          <c:w val="0.87189130770418399"/>
          <c:h val="0.58518216975371462"/>
        </c:manualLayout>
      </c:layout>
      <c:lineChart>
        <c:grouping val="standard"/>
        <c:varyColors val="0"/>
        <c:ser>
          <c:idx val="5"/>
          <c:order val="0"/>
          <c:tx>
            <c:strRef>
              <c:f>'G O.3.4.'!$H$9</c:f>
              <c:strCache>
                <c:ptCount val="1"/>
                <c:pt idx="0">
                  <c:v>Референтна каматна стопа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O.3.4.'!$G$10:$G$34</c:f>
              <c:numCache>
                <c:formatCode>m/d/yyyy</c:formatCode>
                <c:ptCount val="25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</c:numCache>
            </c:numRef>
          </c:cat>
          <c:val>
            <c:numRef>
              <c:f>'G O.3.4.'!$H$10:$H$34</c:f>
              <c:numCache>
                <c:formatCode>#,##0.0</c:formatCode>
                <c:ptCount val="25"/>
                <c:pt idx="0">
                  <c:v>8.9090909090909083</c:v>
                </c:pt>
                <c:pt idx="1">
                  <c:v>9.2857142857142865</c:v>
                </c:pt>
                <c:pt idx="2">
                  <c:v>10.136363636363637</c:v>
                </c:pt>
                <c:pt idx="3">
                  <c:v>11.239130434782609</c:v>
                </c:pt>
                <c:pt idx="4">
                  <c:v>11.789473684210526</c:v>
                </c:pt>
                <c:pt idx="5">
                  <c:v>12</c:v>
                </c:pt>
                <c:pt idx="6">
                  <c:v>12.173913043478262</c:v>
                </c:pt>
                <c:pt idx="7">
                  <c:v>12.447368421052632</c:v>
                </c:pt>
                <c:pt idx="8">
                  <c:v>12.5</c:v>
                </c:pt>
                <c:pt idx="9">
                  <c:v>12.136363636363637</c:v>
                </c:pt>
                <c:pt idx="10">
                  <c:v>11.797619047619047</c:v>
                </c:pt>
                <c:pt idx="11">
                  <c:v>11.75</c:v>
                </c:pt>
                <c:pt idx="12">
                  <c:v>11.363636363636363</c:v>
                </c:pt>
                <c:pt idx="13">
                  <c:v>10.821428571428571</c:v>
                </c:pt>
                <c:pt idx="14">
                  <c:v>10.238636363636363</c:v>
                </c:pt>
                <c:pt idx="15">
                  <c:v>9.8068181818181817</c:v>
                </c:pt>
                <c:pt idx="16">
                  <c:v>9.6374999999999993</c:v>
                </c:pt>
                <c:pt idx="17">
                  <c:v>9.5</c:v>
                </c:pt>
                <c:pt idx="18">
                  <c:v>9.5</c:v>
                </c:pt>
                <c:pt idx="19">
                  <c:v>9.5</c:v>
                </c:pt>
                <c:pt idx="20">
                  <c:v>9.5</c:v>
                </c:pt>
                <c:pt idx="21">
                  <c:v>9.9047619047619051</c:v>
                </c:pt>
                <c:pt idx="22">
                  <c:v>10.159090909090908</c:v>
                </c:pt>
                <c:pt idx="23">
                  <c:v>10.434782608695652</c:v>
                </c:pt>
                <c:pt idx="24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20-4DC4-A146-12AC235AA467}"/>
            </c:ext>
          </c:extLst>
        </c:ser>
        <c:ser>
          <c:idx val="1"/>
          <c:order val="1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8423F"/>
              </a:solidFill>
            </a:ln>
          </c:spPr>
          <c:marker>
            <c:symbol val="none"/>
          </c:marker>
          <c:cat>
            <c:numRef>
              <c:f>'G O.3.4.'!$G$10:$G$34</c:f>
              <c:numCache>
                <c:formatCode>m/d/yyyy</c:formatCode>
                <c:ptCount val="25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20-4DC4-A146-12AC235AA467}"/>
            </c:ext>
          </c:extLst>
        </c:ser>
        <c:ser>
          <c:idx val="0"/>
          <c:order val="2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3.4.'!$G$10:$G$34</c:f>
              <c:numCache>
                <c:formatCode>m/d/yyyy</c:formatCode>
                <c:ptCount val="25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</c:numCache>
            </c:num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20-4DC4-A146-12AC235AA467}"/>
            </c:ext>
          </c:extLst>
        </c:ser>
        <c:ser>
          <c:idx val="6"/>
          <c:order val="3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O.3.4.'!$G$10:$G$34</c:f>
              <c:numCache>
                <c:formatCode>m/d/yyyy</c:formatCode>
                <c:ptCount val="25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20-4DC4-A146-12AC235AA467}"/>
            </c:ext>
          </c:extLst>
        </c:ser>
        <c:ser>
          <c:idx val="4"/>
          <c:order val="4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3.4.'!$G$10:$G$34</c:f>
              <c:numCache>
                <c:formatCode>m/d/yyyy</c:formatCode>
                <c:ptCount val="25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</c:numCache>
            </c:num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920-4DC4-A146-12AC235AA467}"/>
            </c:ext>
          </c:extLst>
        </c:ser>
        <c:ser>
          <c:idx val="7"/>
          <c:order val="5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3.4.'!$G$10:$G$34</c:f>
              <c:numCache>
                <c:formatCode>m/d/yyyy</c:formatCode>
                <c:ptCount val="25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920-4DC4-A146-12AC235AA467}"/>
            </c:ext>
          </c:extLst>
        </c:ser>
        <c:ser>
          <c:idx val="3"/>
          <c:order val="6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O.3.4.'!$G$10:$G$34</c:f>
              <c:numCache>
                <c:formatCode>m/d/yyyy</c:formatCode>
                <c:ptCount val="25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920-4DC4-A146-12AC235AA467}"/>
            </c:ext>
          </c:extLst>
        </c:ser>
        <c:ser>
          <c:idx val="2"/>
          <c:order val="7"/>
          <c:tx>
            <c:strRef>
              <c:f>'G O.3.4.'!$I$9</c:f>
              <c:strCache>
                <c:ptCount val="1"/>
                <c:pt idx="0">
                  <c:v>Каматна стопа на нове динарске кредите становништву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O.3.4.'!$G$10:$G$34</c:f>
              <c:numCache>
                <c:formatCode>m/d/yyyy</c:formatCode>
                <c:ptCount val="25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</c:numCache>
            </c:numRef>
          </c:cat>
          <c:val>
            <c:numRef>
              <c:f>'G O.3.4.'!$I$10:$I$34</c:f>
              <c:numCache>
                <c:formatCode>#,##0.0</c:formatCode>
                <c:ptCount val="25"/>
                <c:pt idx="0">
                  <c:v>17.309999999999999</c:v>
                </c:pt>
                <c:pt idx="1">
                  <c:v>17.5</c:v>
                </c:pt>
                <c:pt idx="2">
                  <c:v>20.23</c:v>
                </c:pt>
                <c:pt idx="3">
                  <c:v>21.71</c:v>
                </c:pt>
                <c:pt idx="4">
                  <c:v>22.63</c:v>
                </c:pt>
                <c:pt idx="5">
                  <c:v>22.27</c:v>
                </c:pt>
                <c:pt idx="6">
                  <c:v>21.44</c:v>
                </c:pt>
                <c:pt idx="7">
                  <c:v>21.24</c:v>
                </c:pt>
                <c:pt idx="8">
                  <c:v>21.09</c:v>
                </c:pt>
                <c:pt idx="9">
                  <c:v>21.46</c:v>
                </c:pt>
                <c:pt idx="10">
                  <c:v>20.79</c:v>
                </c:pt>
                <c:pt idx="11">
                  <c:v>20.329999999999998</c:v>
                </c:pt>
                <c:pt idx="12">
                  <c:v>20.010000000000002</c:v>
                </c:pt>
                <c:pt idx="13">
                  <c:v>19.690000000000001</c:v>
                </c:pt>
                <c:pt idx="14">
                  <c:v>18.899999999999999</c:v>
                </c:pt>
                <c:pt idx="15">
                  <c:v>19.670000000000002</c:v>
                </c:pt>
                <c:pt idx="16">
                  <c:v>21.9</c:v>
                </c:pt>
                <c:pt idx="17">
                  <c:v>20.99</c:v>
                </c:pt>
                <c:pt idx="18">
                  <c:v>20.82</c:v>
                </c:pt>
                <c:pt idx="19">
                  <c:v>19.89</c:v>
                </c:pt>
                <c:pt idx="20">
                  <c:v>19.14</c:v>
                </c:pt>
                <c:pt idx="21">
                  <c:v>18.8</c:v>
                </c:pt>
                <c:pt idx="22">
                  <c:v>19.73</c:v>
                </c:pt>
                <c:pt idx="23">
                  <c:v>20.71</c:v>
                </c:pt>
                <c:pt idx="24">
                  <c:v>21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920-4DC4-A146-12AC235AA4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6"/>
        <c:majorTimeUnit val="months"/>
        <c:minorUnit val="1"/>
        <c:minorTimeUnit val="days"/>
      </c:dateAx>
      <c:valAx>
        <c:axId val="235903616"/>
        <c:scaling>
          <c:orientation val="minMax"/>
          <c:max val="8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  <c:majorUnit val="1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9799511500101763"/>
          <c:w val="0.26448510562672339"/>
          <c:h val="0.3020048849989823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7068558872001467"/>
          <c:h val="0.66084358119756348"/>
        </c:manualLayout>
      </c:layout>
      <c:lineChart>
        <c:grouping val="standard"/>
        <c:varyColors val="0"/>
        <c:ser>
          <c:idx val="5"/>
          <c:order val="0"/>
          <c:tx>
            <c:strRef>
              <c:f>'G O.3.4.'!$H$8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olid"/>
            </a:ln>
          </c:spPr>
          <c:marker>
            <c:symbol val="none"/>
          </c:marker>
          <c:cat>
            <c:numRef>
              <c:f>'G O.3.4.'!$G$10:$G$172</c:f>
              <c:numCache>
                <c:formatCode>m/d/yyyy</c:formatCode>
                <c:ptCount val="163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  <c:pt idx="25">
                  <c:v>41213</c:v>
                </c:pt>
                <c:pt idx="26">
                  <c:v>41243</c:v>
                </c:pt>
                <c:pt idx="27">
                  <c:v>41274</c:v>
                </c:pt>
                <c:pt idx="28">
                  <c:v>41305</c:v>
                </c:pt>
                <c:pt idx="29">
                  <c:v>41333</c:v>
                </c:pt>
                <c:pt idx="30">
                  <c:v>41364</c:v>
                </c:pt>
                <c:pt idx="31">
                  <c:v>41394</c:v>
                </c:pt>
                <c:pt idx="32">
                  <c:v>41425</c:v>
                </c:pt>
                <c:pt idx="33">
                  <c:v>41455</c:v>
                </c:pt>
                <c:pt idx="34">
                  <c:v>41486</c:v>
                </c:pt>
                <c:pt idx="35">
                  <c:v>41517</c:v>
                </c:pt>
                <c:pt idx="36">
                  <c:v>41547</c:v>
                </c:pt>
                <c:pt idx="37">
                  <c:v>41578</c:v>
                </c:pt>
                <c:pt idx="38">
                  <c:v>41608</c:v>
                </c:pt>
                <c:pt idx="39">
                  <c:v>41639</c:v>
                </c:pt>
                <c:pt idx="40">
                  <c:v>41670</c:v>
                </c:pt>
                <c:pt idx="41">
                  <c:v>41698</c:v>
                </c:pt>
                <c:pt idx="42">
                  <c:v>41729</c:v>
                </c:pt>
                <c:pt idx="43">
                  <c:v>41759</c:v>
                </c:pt>
                <c:pt idx="44">
                  <c:v>41790</c:v>
                </c:pt>
                <c:pt idx="45">
                  <c:v>41820</c:v>
                </c:pt>
                <c:pt idx="46">
                  <c:v>41851</c:v>
                </c:pt>
                <c:pt idx="47">
                  <c:v>41882</c:v>
                </c:pt>
                <c:pt idx="48">
                  <c:v>41912</c:v>
                </c:pt>
                <c:pt idx="49">
                  <c:v>41943</c:v>
                </c:pt>
                <c:pt idx="50">
                  <c:v>41973</c:v>
                </c:pt>
                <c:pt idx="51">
                  <c:v>42004</c:v>
                </c:pt>
                <c:pt idx="52">
                  <c:v>42035</c:v>
                </c:pt>
                <c:pt idx="53">
                  <c:v>42063</c:v>
                </c:pt>
                <c:pt idx="54">
                  <c:v>42094</c:v>
                </c:pt>
                <c:pt idx="55">
                  <c:v>42124</c:v>
                </c:pt>
                <c:pt idx="56">
                  <c:v>42155</c:v>
                </c:pt>
                <c:pt idx="57">
                  <c:v>42185</c:v>
                </c:pt>
                <c:pt idx="58">
                  <c:v>42216</c:v>
                </c:pt>
                <c:pt idx="59">
                  <c:v>42247</c:v>
                </c:pt>
                <c:pt idx="60">
                  <c:v>42277</c:v>
                </c:pt>
                <c:pt idx="61">
                  <c:v>42308</c:v>
                </c:pt>
                <c:pt idx="62">
                  <c:v>42338</c:v>
                </c:pt>
                <c:pt idx="63">
                  <c:v>42369</c:v>
                </c:pt>
                <c:pt idx="64">
                  <c:v>42400</c:v>
                </c:pt>
                <c:pt idx="65">
                  <c:v>42429</c:v>
                </c:pt>
                <c:pt idx="66">
                  <c:v>42460</c:v>
                </c:pt>
                <c:pt idx="67">
                  <c:v>42490</c:v>
                </c:pt>
                <c:pt idx="68">
                  <c:v>42521</c:v>
                </c:pt>
                <c:pt idx="69">
                  <c:v>42551</c:v>
                </c:pt>
                <c:pt idx="70">
                  <c:v>42582</c:v>
                </c:pt>
                <c:pt idx="71">
                  <c:v>42613</c:v>
                </c:pt>
                <c:pt idx="72">
                  <c:v>42643</c:v>
                </c:pt>
                <c:pt idx="73">
                  <c:v>42674</c:v>
                </c:pt>
                <c:pt idx="74">
                  <c:v>42704</c:v>
                </c:pt>
                <c:pt idx="75">
                  <c:v>42735</c:v>
                </c:pt>
                <c:pt idx="76">
                  <c:v>42766</c:v>
                </c:pt>
                <c:pt idx="77">
                  <c:v>42794</c:v>
                </c:pt>
                <c:pt idx="78">
                  <c:v>42825</c:v>
                </c:pt>
                <c:pt idx="79">
                  <c:v>42855</c:v>
                </c:pt>
                <c:pt idx="80">
                  <c:v>42886</c:v>
                </c:pt>
                <c:pt idx="81">
                  <c:v>42916</c:v>
                </c:pt>
                <c:pt idx="82">
                  <c:v>42947</c:v>
                </c:pt>
                <c:pt idx="83">
                  <c:v>42978</c:v>
                </c:pt>
                <c:pt idx="84">
                  <c:v>43008</c:v>
                </c:pt>
                <c:pt idx="85">
                  <c:v>43039</c:v>
                </c:pt>
                <c:pt idx="86">
                  <c:v>43069</c:v>
                </c:pt>
                <c:pt idx="87">
                  <c:v>43100</c:v>
                </c:pt>
                <c:pt idx="88">
                  <c:v>43131</c:v>
                </c:pt>
                <c:pt idx="89">
                  <c:v>43159</c:v>
                </c:pt>
                <c:pt idx="90">
                  <c:v>43190</c:v>
                </c:pt>
                <c:pt idx="91">
                  <c:v>43220</c:v>
                </c:pt>
                <c:pt idx="92">
                  <c:v>43251</c:v>
                </c:pt>
                <c:pt idx="93">
                  <c:v>43281</c:v>
                </c:pt>
                <c:pt idx="94">
                  <c:v>43312</c:v>
                </c:pt>
                <c:pt idx="95">
                  <c:v>43343</c:v>
                </c:pt>
                <c:pt idx="96">
                  <c:v>43373</c:v>
                </c:pt>
                <c:pt idx="97">
                  <c:v>43404</c:v>
                </c:pt>
                <c:pt idx="98">
                  <c:v>43434</c:v>
                </c:pt>
                <c:pt idx="99">
                  <c:v>43465</c:v>
                </c:pt>
                <c:pt idx="100">
                  <c:v>43496</c:v>
                </c:pt>
                <c:pt idx="101">
                  <c:v>43524</c:v>
                </c:pt>
                <c:pt idx="102">
                  <c:v>43555</c:v>
                </c:pt>
                <c:pt idx="103">
                  <c:v>43585</c:v>
                </c:pt>
                <c:pt idx="104">
                  <c:v>43616</c:v>
                </c:pt>
                <c:pt idx="105">
                  <c:v>43646</c:v>
                </c:pt>
                <c:pt idx="106">
                  <c:v>43677</c:v>
                </c:pt>
                <c:pt idx="107">
                  <c:v>43708</c:v>
                </c:pt>
                <c:pt idx="108">
                  <c:v>43738</c:v>
                </c:pt>
                <c:pt idx="109">
                  <c:v>43769</c:v>
                </c:pt>
                <c:pt idx="110">
                  <c:v>43799</c:v>
                </c:pt>
                <c:pt idx="111">
                  <c:v>43830</c:v>
                </c:pt>
                <c:pt idx="112">
                  <c:v>43861</c:v>
                </c:pt>
                <c:pt idx="113">
                  <c:v>43890</c:v>
                </c:pt>
                <c:pt idx="114">
                  <c:v>43921</c:v>
                </c:pt>
                <c:pt idx="115">
                  <c:v>43951</c:v>
                </c:pt>
                <c:pt idx="116">
                  <c:v>43982</c:v>
                </c:pt>
                <c:pt idx="117">
                  <c:v>44012</c:v>
                </c:pt>
                <c:pt idx="118">
                  <c:v>44043</c:v>
                </c:pt>
                <c:pt idx="119">
                  <c:v>44074</c:v>
                </c:pt>
                <c:pt idx="120">
                  <c:v>44104</c:v>
                </c:pt>
                <c:pt idx="121">
                  <c:v>44135</c:v>
                </c:pt>
                <c:pt idx="122">
                  <c:v>44165</c:v>
                </c:pt>
                <c:pt idx="123">
                  <c:v>44196</c:v>
                </c:pt>
                <c:pt idx="124">
                  <c:v>44227</c:v>
                </c:pt>
                <c:pt idx="125">
                  <c:v>44255</c:v>
                </c:pt>
                <c:pt idx="126">
                  <c:v>44286</c:v>
                </c:pt>
                <c:pt idx="127">
                  <c:v>44316</c:v>
                </c:pt>
                <c:pt idx="128">
                  <c:v>44347</c:v>
                </c:pt>
                <c:pt idx="129">
                  <c:v>44377</c:v>
                </c:pt>
                <c:pt idx="130">
                  <c:v>44408</c:v>
                </c:pt>
                <c:pt idx="131">
                  <c:v>44439</c:v>
                </c:pt>
                <c:pt idx="132">
                  <c:v>44469</c:v>
                </c:pt>
                <c:pt idx="133">
                  <c:v>44500</c:v>
                </c:pt>
                <c:pt idx="134">
                  <c:v>44530</c:v>
                </c:pt>
                <c:pt idx="135">
                  <c:v>44561</c:v>
                </c:pt>
                <c:pt idx="136">
                  <c:v>44592</c:v>
                </c:pt>
                <c:pt idx="137">
                  <c:v>44620</c:v>
                </c:pt>
                <c:pt idx="138">
                  <c:v>44651</c:v>
                </c:pt>
                <c:pt idx="139">
                  <c:v>44681</c:v>
                </c:pt>
                <c:pt idx="140">
                  <c:v>44712</c:v>
                </c:pt>
                <c:pt idx="141">
                  <c:v>44742</c:v>
                </c:pt>
                <c:pt idx="142">
                  <c:v>44773</c:v>
                </c:pt>
                <c:pt idx="143">
                  <c:v>44804</c:v>
                </c:pt>
                <c:pt idx="144">
                  <c:v>44834</c:v>
                </c:pt>
                <c:pt idx="145">
                  <c:v>44865</c:v>
                </c:pt>
                <c:pt idx="146">
                  <c:v>44895</c:v>
                </c:pt>
                <c:pt idx="147">
                  <c:v>44926</c:v>
                </c:pt>
                <c:pt idx="148">
                  <c:v>44957</c:v>
                </c:pt>
                <c:pt idx="149">
                  <c:v>44985</c:v>
                </c:pt>
                <c:pt idx="150">
                  <c:v>45016</c:v>
                </c:pt>
                <c:pt idx="151">
                  <c:v>45046</c:v>
                </c:pt>
                <c:pt idx="152">
                  <c:v>45077</c:v>
                </c:pt>
                <c:pt idx="153">
                  <c:v>45107</c:v>
                </c:pt>
                <c:pt idx="154">
                  <c:v>45138</c:v>
                </c:pt>
                <c:pt idx="155">
                  <c:v>45169</c:v>
                </c:pt>
                <c:pt idx="156">
                  <c:v>45199</c:v>
                </c:pt>
                <c:pt idx="157">
                  <c:v>45230</c:v>
                </c:pt>
                <c:pt idx="158">
                  <c:v>45260</c:v>
                </c:pt>
                <c:pt idx="159">
                  <c:v>45291</c:v>
                </c:pt>
                <c:pt idx="160">
                  <c:v>45322</c:v>
                </c:pt>
                <c:pt idx="161">
                  <c:v>45351</c:v>
                </c:pt>
                <c:pt idx="162">
                  <c:v>45382</c:v>
                </c:pt>
              </c:numCache>
            </c:numRef>
          </c:cat>
          <c:val>
            <c:numRef>
              <c:f>'G O.3.4.'!$H$10:$H$172</c:f>
              <c:numCache>
                <c:formatCode>#,##0.0</c:formatCode>
                <c:ptCount val="163"/>
                <c:pt idx="0">
                  <c:v>8.9090909090909083</c:v>
                </c:pt>
                <c:pt idx="1">
                  <c:v>9.2857142857142865</c:v>
                </c:pt>
                <c:pt idx="2">
                  <c:v>10.136363636363637</c:v>
                </c:pt>
                <c:pt idx="3">
                  <c:v>11.239130434782609</c:v>
                </c:pt>
                <c:pt idx="4">
                  <c:v>11.789473684210526</c:v>
                </c:pt>
                <c:pt idx="5">
                  <c:v>12</c:v>
                </c:pt>
                <c:pt idx="6">
                  <c:v>12.173913043478262</c:v>
                </c:pt>
                <c:pt idx="7">
                  <c:v>12.447368421052632</c:v>
                </c:pt>
                <c:pt idx="8">
                  <c:v>12.5</c:v>
                </c:pt>
                <c:pt idx="9">
                  <c:v>12.136363636363637</c:v>
                </c:pt>
                <c:pt idx="10">
                  <c:v>11.797619047619047</c:v>
                </c:pt>
                <c:pt idx="11">
                  <c:v>11.75</c:v>
                </c:pt>
                <c:pt idx="12">
                  <c:v>11.363636363636363</c:v>
                </c:pt>
                <c:pt idx="13">
                  <c:v>10.821428571428571</c:v>
                </c:pt>
                <c:pt idx="14">
                  <c:v>10.238636363636363</c:v>
                </c:pt>
                <c:pt idx="15">
                  <c:v>9.8068181818181817</c:v>
                </c:pt>
                <c:pt idx="16">
                  <c:v>9.6374999999999993</c:v>
                </c:pt>
                <c:pt idx="17">
                  <c:v>9.5</c:v>
                </c:pt>
                <c:pt idx="18">
                  <c:v>9.5</c:v>
                </c:pt>
                <c:pt idx="19">
                  <c:v>9.5</c:v>
                </c:pt>
                <c:pt idx="20">
                  <c:v>9.5</c:v>
                </c:pt>
                <c:pt idx="21">
                  <c:v>9.9047619047619051</c:v>
                </c:pt>
                <c:pt idx="22">
                  <c:v>10.159090909090908</c:v>
                </c:pt>
                <c:pt idx="23">
                  <c:v>10.434782608695652</c:v>
                </c:pt>
                <c:pt idx="24">
                  <c:v>10.5</c:v>
                </c:pt>
                <c:pt idx="25">
                  <c:v>10.684782608695652</c:v>
                </c:pt>
                <c:pt idx="26">
                  <c:v>10.902380952380948</c:v>
                </c:pt>
                <c:pt idx="27">
                  <c:v>11.121428571428572</c:v>
                </c:pt>
                <c:pt idx="28">
                  <c:v>11.387499999999999</c:v>
                </c:pt>
                <c:pt idx="29">
                  <c:v>11.723684210526315</c:v>
                </c:pt>
                <c:pt idx="30">
                  <c:v>11.75</c:v>
                </c:pt>
                <c:pt idx="31">
                  <c:v>11.75</c:v>
                </c:pt>
                <c:pt idx="32">
                  <c:v>11.381578947368421</c:v>
                </c:pt>
                <c:pt idx="33">
                  <c:v>11.0375</c:v>
                </c:pt>
                <c:pt idx="34">
                  <c:v>11</c:v>
                </c:pt>
                <c:pt idx="35">
                  <c:v>11</c:v>
                </c:pt>
                <c:pt idx="36">
                  <c:v>11</c:v>
                </c:pt>
                <c:pt idx="37">
                  <c:v>10.782608695652174</c:v>
                </c:pt>
                <c:pt idx="38">
                  <c:v>10.1</c:v>
                </c:pt>
                <c:pt idx="39">
                  <c:v>9.75</c:v>
                </c:pt>
                <c:pt idx="40">
                  <c:v>9.5</c:v>
                </c:pt>
                <c:pt idx="41">
                  <c:v>9.5</c:v>
                </c:pt>
                <c:pt idx="42">
                  <c:v>9.5</c:v>
                </c:pt>
                <c:pt idx="43">
                  <c:v>9.5</c:v>
                </c:pt>
                <c:pt idx="44">
                  <c:v>9.0749999999999993</c:v>
                </c:pt>
                <c:pt idx="45">
                  <c:v>8.6904761904761898</c:v>
                </c:pt>
                <c:pt idx="46">
                  <c:v>8.5</c:v>
                </c:pt>
                <c:pt idx="47">
                  <c:v>8.5</c:v>
                </c:pt>
                <c:pt idx="48">
                  <c:v>8.5</c:v>
                </c:pt>
                <c:pt idx="49">
                  <c:v>8.5</c:v>
                </c:pt>
                <c:pt idx="50">
                  <c:v>8.1842105263157894</c:v>
                </c:pt>
                <c:pt idx="51">
                  <c:v>8</c:v>
                </c:pt>
                <c:pt idx="52">
                  <c:v>8</c:v>
                </c:pt>
                <c:pt idx="53">
                  <c:v>8</c:v>
                </c:pt>
                <c:pt idx="54">
                  <c:v>7.6818181818181817</c:v>
                </c:pt>
                <c:pt idx="55">
                  <c:v>7.15</c:v>
                </c:pt>
                <c:pt idx="56">
                  <c:v>6.625</c:v>
                </c:pt>
                <c:pt idx="57">
                  <c:v>6.1818181818181817</c:v>
                </c:pt>
                <c:pt idx="58">
                  <c:v>6</c:v>
                </c:pt>
                <c:pt idx="59">
                  <c:v>5.6904761904761907</c:v>
                </c:pt>
                <c:pt idx="60">
                  <c:v>5.1590909090909092</c:v>
                </c:pt>
                <c:pt idx="61">
                  <c:v>4.7045454545454541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3552631578947372</c:v>
                </c:pt>
                <c:pt idx="66">
                  <c:v>4.25</c:v>
                </c:pt>
                <c:pt idx="67">
                  <c:v>4.25</c:v>
                </c:pt>
                <c:pt idx="68">
                  <c:v>4.25</c:v>
                </c:pt>
                <c:pt idx="69">
                  <c:v>4.25</c:v>
                </c:pt>
                <c:pt idx="70">
                  <c:v>4.047619047619047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3.7976190476190474</c:v>
                </c:pt>
                <c:pt idx="85">
                  <c:v>3.5568181818181817</c:v>
                </c:pt>
                <c:pt idx="86">
                  <c:v>3.5</c:v>
                </c:pt>
                <c:pt idx="87">
                  <c:v>3.5</c:v>
                </c:pt>
                <c:pt idx="88">
                  <c:v>3.5</c:v>
                </c:pt>
                <c:pt idx="89">
                  <c:v>3.5</c:v>
                </c:pt>
                <c:pt idx="90">
                  <c:v>3.3522727272727271</c:v>
                </c:pt>
                <c:pt idx="91">
                  <c:v>3.09375</c:v>
                </c:pt>
                <c:pt idx="92">
                  <c:v>3</c:v>
                </c:pt>
                <c:pt idx="93">
                  <c:v>3</c:v>
                </c:pt>
                <c:pt idx="94">
                  <c:v>2.1809090909090911</c:v>
                </c:pt>
                <c:pt idx="95">
                  <c:v>2.2050000000000001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2.84</c:v>
                </c:pt>
                <c:pt idx="107">
                  <c:v>2.56</c:v>
                </c:pt>
                <c:pt idx="108">
                  <c:v>2.5</c:v>
                </c:pt>
                <c:pt idx="109">
                  <c:v>2.5</c:v>
                </c:pt>
                <c:pt idx="110">
                  <c:v>2.2999999999999998</c:v>
                </c:pt>
                <c:pt idx="111">
                  <c:v>2.25</c:v>
                </c:pt>
                <c:pt idx="112">
                  <c:v>2.25</c:v>
                </c:pt>
                <c:pt idx="113">
                  <c:v>2.25</c:v>
                </c:pt>
                <c:pt idx="114">
                  <c:v>1.9090909090909092</c:v>
                </c:pt>
                <c:pt idx="115">
                  <c:v>1.575</c:v>
                </c:pt>
                <c:pt idx="116">
                  <c:v>1.5</c:v>
                </c:pt>
                <c:pt idx="117">
                  <c:v>1.3409090909090908</c:v>
                </c:pt>
                <c:pt idx="118">
                  <c:v>1.25</c:v>
                </c:pt>
                <c:pt idx="119">
                  <c:v>1.2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076086956521739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.3947368421052631</c:v>
                </c:pt>
                <c:pt idx="140">
                  <c:v>1.85</c:v>
                </c:pt>
                <c:pt idx="141">
                  <c:v>2.3636363636363638</c:v>
                </c:pt>
                <c:pt idx="142">
                  <c:v>2.7023809523809526</c:v>
                </c:pt>
                <c:pt idx="143">
                  <c:v>2.9130434782608696</c:v>
                </c:pt>
                <c:pt idx="144">
                  <c:v>3.3863636363636362</c:v>
                </c:pt>
                <c:pt idx="145">
                  <c:v>3.9285714285714284</c:v>
                </c:pt>
                <c:pt idx="146">
                  <c:v>4.333333333333333</c:v>
                </c:pt>
                <c:pt idx="147">
                  <c:v>4.8863636363636367</c:v>
                </c:pt>
                <c:pt idx="148">
                  <c:v>5.1749999999999998</c:v>
                </c:pt>
                <c:pt idx="149">
                  <c:v>5.416666666666667</c:v>
                </c:pt>
                <c:pt idx="150">
                  <c:v>5.6749999999999998</c:v>
                </c:pt>
                <c:pt idx="151">
                  <c:v>5.958333333333333</c:v>
                </c:pt>
                <c:pt idx="152">
                  <c:v>6</c:v>
                </c:pt>
                <c:pt idx="153">
                  <c:v>6.1931818181818183</c:v>
                </c:pt>
                <c:pt idx="154">
                  <c:v>6.4047619047619051</c:v>
                </c:pt>
                <c:pt idx="155">
                  <c:v>6.5</c:v>
                </c:pt>
                <c:pt idx="156">
                  <c:v>6.5</c:v>
                </c:pt>
                <c:pt idx="157">
                  <c:v>6.5</c:v>
                </c:pt>
                <c:pt idx="158">
                  <c:v>6.5</c:v>
                </c:pt>
                <c:pt idx="159">
                  <c:v>6.5</c:v>
                </c:pt>
                <c:pt idx="160">
                  <c:v>6.5</c:v>
                </c:pt>
                <c:pt idx="161">
                  <c:v>6.5</c:v>
                </c:pt>
                <c:pt idx="162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7B-49AC-B991-810153915ECF}"/>
            </c:ext>
          </c:extLst>
        </c:ser>
        <c:ser>
          <c:idx val="4"/>
          <c:order val="1"/>
          <c:tx>
            <c:strRef>
              <c:f>'G O.3.4.'!$I$8</c:f>
              <c:strCache>
                <c:ptCount val="1"/>
                <c:pt idx="0">
                  <c:v>Interest rate on new dinar loans to households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O.3.4.'!$G$10:$G$172</c:f>
              <c:numCache>
                <c:formatCode>m/d/yyyy</c:formatCode>
                <c:ptCount val="163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  <c:pt idx="25">
                  <c:v>41213</c:v>
                </c:pt>
                <c:pt idx="26">
                  <c:v>41243</c:v>
                </c:pt>
                <c:pt idx="27">
                  <c:v>41274</c:v>
                </c:pt>
                <c:pt idx="28">
                  <c:v>41305</c:v>
                </c:pt>
                <c:pt idx="29">
                  <c:v>41333</c:v>
                </c:pt>
                <c:pt idx="30">
                  <c:v>41364</c:v>
                </c:pt>
                <c:pt idx="31">
                  <c:v>41394</c:v>
                </c:pt>
                <c:pt idx="32">
                  <c:v>41425</c:v>
                </c:pt>
                <c:pt idx="33">
                  <c:v>41455</c:v>
                </c:pt>
                <c:pt idx="34">
                  <c:v>41486</c:v>
                </c:pt>
                <c:pt idx="35">
                  <c:v>41517</c:v>
                </c:pt>
                <c:pt idx="36">
                  <c:v>41547</c:v>
                </c:pt>
                <c:pt idx="37">
                  <c:v>41578</c:v>
                </c:pt>
                <c:pt idx="38">
                  <c:v>41608</c:v>
                </c:pt>
                <c:pt idx="39">
                  <c:v>41639</c:v>
                </c:pt>
                <c:pt idx="40">
                  <c:v>41670</c:v>
                </c:pt>
                <c:pt idx="41">
                  <c:v>41698</c:v>
                </c:pt>
                <c:pt idx="42">
                  <c:v>41729</c:v>
                </c:pt>
                <c:pt idx="43">
                  <c:v>41759</c:v>
                </c:pt>
                <c:pt idx="44">
                  <c:v>41790</c:v>
                </c:pt>
                <c:pt idx="45">
                  <c:v>41820</c:v>
                </c:pt>
                <c:pt idx="46">
                  <c:v>41851</c:v>
                </c:pt>
                <c:pt idx="47">
                  <c:v>41882</c:v>
                </c:pt>
                <c:pt idx="48">
                  <c:v>41912</c:v>
                </c:pt>
                <c:pt idx="49">
                  <c:v>41943</c:v>
                </c:pt>
                <c:pt idx="50">
                  <c:v>41973</c:v>
                </c:pt>
                <c:pt idx="51">
                  <c:v>42004</c:v>
                </c:pt>
                <c:pt idx="52">
                  <c:v>42035</c:v>
                </c:pt>
                <c:pt idx="53">
                  <c:v>42063</c:v>
                </c:pt>
                <c:pt idx="54">
                  <c:v>42094</c:v>
                </c:pt>
                <c:pt idx="55">
                  <c:v>42124</c:v>
                </c:pt>
                <c:pt idx="56">
                  <c:v>42155</c:v>
                </c:pt>
                <c:pt idx="57">
                  <c:v>42185</c:v>
                </c:pt>
                <c:pt idx="58">
                  <c:v>42216</c:v>
                </c:pt>
                <c:pt idx="59">
                  <c:v>42247</c:v>
                </c:pt>
                <c:pt idx="60">
                  <c:v>42277</c:v>
                </c:pt>
                <c:pt idx="61">
                  <c:v>42308</c:v>
                </c:pt>
                <c:pt idx="62">
                  <c:v>42338</c:v>
                </c:pt>
                <c:pt idx="63">
                  <c:v>42369</c:v>
                </c:pt>
                <c:pt idx="64">
                  <c:v>42400</c:v>
                </c:pt>
                <c:pt idx="65">
                  <c:v>42429</c:v>
                </c:pt>
                <c:pt idx="66">
                  <c:v>42460</c:v>
                </c:pt>
                <c:pt idx="67">
                  <c:v>42490</c:v>
                </c:pt>
                <c:pt idx="68">
                  <c:v>42521</c:v>
                </c:pt>
                <c:pt idx="69">
                  <c:v>42551</c:v>
                </c:pt>
                <c:pt idx="70">
                  <c:v>42582</c:v>
                </c:pt>
                <c:pt idx="71">
                  <c:v>42613</c:v>
                </c:pt>
                <c:pt idx="72">
                  <c:v>42643</c:v>
                </c:pt>
                <c:pt idx="73">
                  <c:v>42674</c:v>
                </c:pt>
                <c:pt idx="74">
                  <c:v>42704</c:v>
                </c:pt>
                <c:pt idx="75">
                  <c:v>42735</c:v>
                </c:pt>
                <c:pt idx="76">
                  <c:v>42766</c:v>
                </c:pt>
                <c:pt idx="77">
                  <c:v>42794</c:v>
                </c:pt>
                <c:pt idx="78">
                  <c:v>42825</c:v>
                </c:pt>
                <c:pt idx="79">
                  <c:v>42855</c:v>
                </c:pt>
                <c:pt idx="80">
                  <c:v>42886</c:v>
                </c:pt>
                <c:pt idx="81">
                  <c:v>42916</c:v>
                </c:pt>
                <c:pt idx="82">
                  <c:v>42947</c:v>
                </c:pt>
                <c:pt idx="83">
                  <c:v>42978</c:v>
                </c:pt>
                <c:pt idx="84">
                  <c:v>43008</c:v>
                </c:pt>
                <c:pt idx="85">
                  <c:v>43039</c:v>
                </c:pt>
                <c:pt idx="86">
                  <c:v>43069</c:v>
                </c:pt>
                <c:pt idx="87">
                  <c:v>43100</c:v>
                </c:pt>
                <c:pt idx="88">
                  <c:v>43131</c:v>
                </c:pt>
                <c:pt idx="89">
                  <c:v>43159</c:v>
                </c:pt>
                <c:pt idx="90">
                  <c:v>43190</c:v>
                </c:pt>
                <c:pt idx="91">
                  <c:v>43220</c:v>
                </c:pt>
                <c:pt idx="92">
                  <c:v>43251</c:v>
                </c:pt>
                <c:pt idx="93">
                  <c:v>43281</c:v>
                </c:pt>
                <c:pt idx="94">
                  <c:v>43312</c:v>
                </c:pt>
                <c:pt idx="95">
                  <c:v>43343</c:v>
                </c:pt>
                <c:pt idx="96">
                  <c:v>43373</c:v>
                </c:pt>
                <c:pt idx="97">
                  <c:v>43404</c:v>
                </c:pt>
                <c:pt idx="98">
                  <c:v>43434</c:v>
                </c:pt>
                <c:pt idx="99">
                  <c:v>43465</c:v>
                </c:pt>
                <c:pt idx="100">
                  <c:v>43496</c:v>
                </c:pt>
                <c:pt idx="101">
                  <c:v>43524</c:v>
                </c:pt>
                <c:pt idx="102">
                  <c:v>43555</c:v>
                </c:pt>
                <c:pt idx="103">
                  <c:v>43585</c:v>
                </c:pt>
                <c:pt idx="104">
                  <c:v>43616</c:v>
                </c:pt>
                <c:pt idx="105">
                  <c:v>43646</c:v>
                </c:pt>
                <c:pt idx="106">
                  <c:v>43677</c:v>
                </c:pt>
                <c:pt idx="107">
                  <c:v>43708</c:v>
                </c:pt>
                <c:pt idx="108">
                  <c:v>43738</c:v>
                </c:pt>
                <c:pt idx="109">
                  <c:v>43769</c:v>
                </c:pt>
                <c:pt idx="110">
                  <c:v>43799</c:v>
                </c:pt>
                <c:pt idx="111">
                  <c:v>43830</c:v>
                </c:pt>
                <c:pt idx="112">
                  <c:v>43861</c:v>
                </c:pt>
                <c:pt idx="113">
                  <c:v>43890</c:v>
                </c:pt>
                <c:pt idx="114">
                  <c:v>43921</c:v>
                </c:pt>
                <c:pt idx="115">
                  <c:v>43951</c:v>
                </c:pt>
                <c:pt idx="116">
                  <c:v>43982</c:v>
                </c:pt>
                <c:pt idx="117">
                  <c:v>44012</c:v>
                </c:pt>
                <c:pt idx="118">
                  <c:v>44043</c:v>
                </c:pt>
                <c:pt idx="119">
                  <c:v>44074</c:v>
                </c:pt>
                <c:pt idx="120">
                  <c:v>44104</c:v>
                </c:pt>
                <c:pt idx="121">
                  <c:v>44135</c:v>
                </c:pt>
                <c:pt idx="122">
                  <c:v>44165</c:v>
                </c:pt>
                <c:pt idx="123">
                  <c:v>44196</c:v>
                </c:pt>
                <c:pt idx="124">
                  <c:v>44227</c:v>
                </c:pt>
                <c:pt idx="125">
                  <c:v>44255</c:v>
                </c:pt>
                <c:pt idx="126">
                  <c:v>44286</c:v>
                </c:pt>
                <c:pt idx="127">
                  <c:v>44316</c:v>
                </c:pt>
                <c:pt idx="128">
                  <c:v>44347</c:v>
                </c:pt>
                <c:pt idx="129">
                  <c:v>44377</c:v>
                </c:pt>
                <c:pt idx="130">
                  <c:v>44408</c:v>
                </c:pt>
                <c:pt idx="131">
                  <c:v>44439</c:v>
                </c:pt>
                <c:pt idx="132">
                  <c:v>44469</c:v>
                </c:pt>
                <c:pt idx="133">
                  <c:v>44500</c:v>
                </c:pt>
                <c:pt idx="134">
                  <c:v>44530</c:v>
                </c:pt>
                <c:pt idx="135">
                  <c:v>44561</c:v>
                </c:pt>
                <c:pt idx="136">
                  <c:v>44592</c:v>
                </c:pt>
                <c:pt idx="137">
                  <c:v>44620</c:v>
                </c:pt>
                <c:pt idx="138">
                  <c:v>44651</c:v>
                </c:pt>
                <c:pt idx="139">
                  <c:v>44681</c:v>
                </c:pt>
                <c:pt idx="140">
                  <c:v>44712</c:v>
                </c:pt>
                <c:pt idx="141">
                  <c:v>44742</c:v>
                </c:pt>
                <c:pt idx="142">
                  <c:v>44773</c:v>
                </c:pt>
                <c:pt idx="143">
                  <c:v>44804</c:v>
                </c:pt>
                <c:pt idx="144">
                  <c:v>44834</c:v>
                </c:pt>
                <c:pt idx="145">
                  <c:v>44865</c:v>
                </c:pt>
                <c:pt idx="146">
                  <c:v>44895</c:v>
                </c:pt>
                <c:pt idx="147">
                  <c:v>44926</c:v>
                </c:pt>
                <c:pt idx="148">
                  <c:v>44957</c:v>
                </c:pt>
                <c:pt idx="149">
                  <c:v>44985</c:v>
                </c:pt>
                <c:pt idx="150">
                  <c:v>45016</c:v>
                </c:pt>
                <c:pt idx="151">
                  <c:v>45046</c:v>
                </c:pt>
                <c:pt idx="152">
                  <c:v>45077</c:v>
                </c:pt>
                <c:pt idx="153">
                  <c:v>45107</c:v>
                </c:pt>
                <c:pt idx="154">
                  <c:v>45138</c:v>
                </c:pt>
                <c:pt idx="155">
                  <c:v>45169</c:v>
                </c:pt>
                <c:pt idx="156">
                  <c:v>45199</c:v>
                </c:pt>
                <c:pt idx="157">
                  <c:v>45230</c:v>
                </c:pt>
                <c:pt idx="158">
                  <c:v>45260</c:v>
                </c:pt>
                <c:pt idx="159">
                  <c:v>45291</c:v>
                </c:pt>
                <c:pt idx="160">
                  <c:v>45322</c:v>
                </c:pt>
                <c:pt idx="161">
                  <c:v>45351</c:v>
                </c:pt>
                <c:pt idx="162">
                  <c:v>45382</c:v>
                </c:pt>
              </c:numCache>
            </c:numRef>
          </c:cat>
          <c:val>
            <c:numRef>
              <c:f>'G O.3.4.'!$I$10:$I$172</c:f>
              <c:numCache>
                <c:formatCode>#,##0.0</c:formatCode>
                <c:ptCount val="163"/>
                <c:pt idx="0">
                  <c:v>17.309999999999999</c:v>
                </c:pt>
                <c:pt idx="1">
                  <c:v>17.5</c:v>
                </c:pt>
                <c:pt idx="2">
                  <c:v>20.23</c:v>
                </c:pt>
                <c:pt idx="3">
                  <c:v>21.71</c:v>
                </c:pt>
                <c:pt idx="4">
                  <c:v>22.63</c:v>
                </c:pt>
                <c:pt idx="5">
                  <c:v>22.27</c:v>
                </c:pt>
                <c:pt idx="6">
                  <c:v>21.44</c:v>
                </c:pt>
                <c:pt idx="7">
                  <c:v>21.24</c:v>
                </c:pt>
                <c:pt idx="8">
                  <c:v>21.09</c:v>
                </c:pt>
                <c:pt idx="9">
                  <c:v>21.46</c:v>
                </c:pt>
                <c:pt idx="10">
                  <c:v>20.79</c:v>
                </c:pt>
                <c:pt idx="11">
                  <c:v>20.329999999999998</c:v>
                </c:pt>
                <c:pt idx="12">
                  <c:v>20.010000000000002</c:v>
                </c:pt>
                <c:pt idx="13">
                  <c:v>19.690000000000001</c:v>
                </c:pt>
                <c:pt idx="14">
                  <c:v>18.899999999999999</c:v>
                </c:pt>
                <c:pt idx="15">
                  <c:v>19.670000000000002</c:v>
                </c:pt>
                <c:pt idx="16">
                  <c:v>21.9</c:v>
                </c:pt>
                <c:pt idx="17">
                  <c:v>20.99</c:v>
                </c:pt>
                <c:pt idx="18">
                  <c:v>20.82</c:v>
                </c:pt>
                <c:pt idx="19">
                  <c:v>19.89</c:v>
                </c:pt>
                <c:pt idx="20">
                  <c:v>19.14</c:v>
                </c:pt>
                <c:pt idx="21">
                  <c:v>18.8</c:v>
                </c:pt>
                <c:pt idx="22">
                  <c:v>19.73</c:v>
                </c:pt>
                <c:pt idx="23">
                  <c:v>20.71</c:v>
                </c:pt>
                <c:pt idx="24">
                  <c:v>21.05</c:v>
                </c:pt>
                <c:pt idx="25">
                  <c:v>21.04</c:v>
                </c:pt>
                <c:pt idx="26">
                  <c:v>21.44</c:v>
                </c:pt>
                <c:pt idx="27">
                  <c:v>21.51</c:v>
                </c:pt>
                <c:pt idx="28">
                  <c:v>21.85</c:v>
                </c:pt>
                <c:pt idx="29">
                  <c:v>21.73</c:v>
                </c:pt>
                <c:pt idx="30">
                  <c:v>21.08</c:v>
                </c:pt>
                <c:pt idx="31">
                  <c:v>20.7</c:v>
                </c:pt>
                <c:pt idx="32">
                  <c:v>20.55</c:v>
                </c:pt>
                <c:pt idx="33">
                  <c:v>20.21</c:v>
                </c:pt>
                <c:pt idx="34">
                  <c:v>20.260000000000002</c:v>
                </c:pt>
                <c:pt idx="35">
                  <c:v>20.28</c:v>
                </c:pt>
                <c:pt idx="36">
                  <c:v>19.98</c:v>
                </c:pt>
                <c:pt idx="37">
                  <c:v>19.79</c:v>
                </c:pt>
                <c:pt idx="38">
                  <c:v>19.73</c:v>
                </c:pt>
                <c:pt idx="39">
                  <c:v>19.670000000000002</c:v>
                </c:pt>
                <c:pt idx="40">
                  <c:v>19.27</c:v>
                </c:pt>
                <c:pt idx="41">
                  <c:v>18.690000000000001</c:v>
                </c:pt>
                <c:pt idx="42">
                  <c:v>18.27</c:v>
                </c:pt>
                <c:pt idx="43">
                  <c:v>18.21</c:v>
                </c:pt>
                <c:pt idx="44">
                  <c:v>17.829999999999998</c:v>
                </c:pt>
                <c:pt idx="45">
                  <c:v>16.43</c:v>
                </c:pt>
                <c:pt idx="46">
                  <c:v>16.39</c:v>
                </c:pt>
                <c:pt idx="47">
                  <c:v>16.510000000000002</c:v>
                </c:pt>
                <c:pt idx="48">
                  <c:v>16.73</c:v>
                </c:pt>
                <c:pt idx="49">
                  <c:v>16.62</c:v>
                </c:pt>
                <c:pt idx="50">
                  <c:v>16.899999999999999</c:v>
                </c:pt>
                <c:pt idx="51">
                  <c:v>16.87</c:v>
                </c:pt>
                <c:pt idx="52">
                  <c:v>18.34</c:v>
                </c:pt>
                <c:pt idx="53">
                  <c:v>18.47</c:v>
                </c:pt>
                <c:pt idx="54">
                  <c:v>17.89</c:v>
                </c:pt>
                <c:pt idx="55">
                  <c:v>17.3</c:v>
                </c:pt>
                <c:pt idx="56">
                  <c:v>16.68</c:v>
                </c:pt>
                <c:pt idx="57">
                  <c:v>15.8</c:v>
                </c:pt>
                <c:pt idx="58">
                  <c:v>15.18</c:v>
                </c:pt>
                <c:pt idx="59">
                  <c:v>15.09</c:v>
                </c:pt>
                <c:pt idx="60">
                  <c:v>14.68</c:v>
                </c:pt>
                <c:pt idx="61">
                  <c:v>13.2</c:v>
                </c:pt>
                <c:pt idx="62">
                  <c:v>12.48</c:v>
                </c:pt>
                <c:pt idx="63">
                  <c:v>12.05</c:v>
                </c:pt>
                <c:pt idx="64">
                  <c:v>12.07</c:v>
                </c:pt>
                <c:pt idx="65">
                  <c:v>11.87</c:v>
                </c:pt>
                <c:pt idx="66">
                  <c:v>11.6</c:v>
                </c:pt>
                <c:pt idx="67">
                  <c:v>11.44</c:v>
                </c:pt>
                <c:pt idx="68">
                  <c:v>10.69</c:v>
                </c:pt>
                <c:pt idx="69">
                  <c:v>10.45</c:v>
                </c:pt>
                <c:pt idx="70">
                  <c:v>11.13</c:v>
                </c:pt>
                <c:pt idx="71">
                  <c:v>11.25</c:v>
                </c:pt>
                <c:pt idx="72">
                  <c:v>11.3</c:v>
                </c:pt>
                <c:pt idx="73">
                  <c:v>11.17</c:v>
                </c:pt>
                <c:pt idx="74">
                  <c:v>11.09</c:v>
                </c:pt>
                <c:pt idx="75">
                  <c:v>10.84</c:v>
                </c:pt>
                <c:pt idx="76">
                  <c:v>10.81</c:v>
                </c:pt>
                <c:pt idx="77">
                  <c:v>10.9</c:v>
                </c:pt>
                <c:pt idx="78">
                  <c:v>10.7</c:v>
                </c:pt>
                <c:pt idx="79">
                  <c:v>10.91</c:v>
                </c:pt>
                <c:pt idx="80">
                  <c:v>10.88</c:v>
                </c:pt>
                <c:pt idx="81">
                  <c:v>10.35</c:v>
                </c:pt>
                <c:pt idx="82">
                  <c:v>10.47</c:v>
                </c:pt>
                <c:pt idx="83">
                  <c:v>10.67</c:v>
                </c:pt>
                <c:pt idx="84">
                  <c:v>10.75</c:v>
                </c:pt>
                <c:pt idx="85">
                  <c:v>10.47</c:v>
                </c:pt>
                <c:pt idx="86">
                  <c:v>10.61</c:v>
                </c:pt>
                <c:pt idx="87">
                  <c:v>10.58</c:v>
                </c:pt>
                <c:pt idx="88">
                  <c:v>10.74</c:v>
                </c:pt>
                <c:pt idx="89">
                  <c:v>10.62</c:v>
                </c:pt>
                <c:pt idx="90">
                  <c:v>10.59</c:v>
                </c:pt>
                <c:pt idx="91">
                  <c:v>10.44</c:v>
                </c:pt>
                <c:pt idx="92">
                  <c:v>10.28</c:v>
                </c:pt>
                <c:pt idx="93">
                  <c:v>10.06</c:v>
                </c:pt>
                <c:pt idx="94">
                  <c:v>10.26</c:v>
                </c:pt>
                <c:pt idx="95">
                  <c:v>10.28</c:v>
                </c:pt>
                <c:pt idx="96">
                  <c:v>10.17</c:v>
                </c:pt>
                <c:pt idx="97">
                  <c:v>10.09</c:v>
                </c:pt>
                <c:pt idx="98">
                  <c:v>10.17</c:v>
                </c:pt>
                <c:pt idx="99">
                  <c:v>10.34</c:v>
                </c:pt>
                <c:pt idx="100">
                  <c:v>10.39</c:v>
                </c:pt>
                <c:pt idx="101">
                  <c:v>10.3</c:v>
                </c:pt>
                <c:pt idx="102">
                  <c:v>10.039999999999999</c:v>
                </c:pt>
                <c:pt idx="103">
                  <c:v>10.029999999999999</c:v>
                </c:pt>
                <c:pt idx="104">
                  <c:v>9.98</c:v>
                </c:pt>
                <c:pt idx="105">
                  <c:v>9.75</c:v>
                </c:pt>
                <c:pt idx="106">
                  <c:v>9.82</c:v>
                </c:pt>
                <c:pt idx="107">
                  <c:v>9.74</c:v>
                </c:pt>
                <c:pt idx="108">
                  <c:v>9.59</c:v>
                </c:pt>
                <c:pt idx="109">
                  <c:v>9.2200000000000006</c:v>
                </c:pt>
                <c:pt idx="110">
                  <c:v>9.11</c:v>
                </c:pt>
                <c:pt idx="111">
                  <c:v>9.11</c:v>
                </c:pt>
                <c:pt idx="112">
                  <c:v>9.33</c:v>
                </c:pt>
                <c:pt idx="113">
                  <c:v>9.24</c:v>
                </c:pt>
                <c:pt idx="114">
                  <c:v>9.1999999999999993</c:v>
                </c:pt>
                <c:pt idx="115">
                  <c:v>8.41</c:v>
                </c:pt>
                <c:pt idx="116">
                  <c:v>8.41</c:v>
                </c:pt>
                <c:pt idx="117">
                  <c:v>8.01</c:v>
                </c:pt>
                <c:pt idx="118">
                  <c:v>8.2100000000000009</c:v>
                </c:pt>
                <c:pt idx="119">
                  <c:v>8.2899999999999991</c:v>
                </c:pt>
                <c:pt idx="120">
                  <c:v>8.31</c:v>
                </c:pt>
                <c:pt idx="121">
                  <c:v>8.64</c:v>
                </c:pt>
                <c:pt idx="122">
                  <c:v>8.58</c:v>
                </c:pt>
                <c:pt idx="123">
                  <c:v>8.4600000000000009</c:v>
                </c:pt>
                <c:pt idx="124">
                  <c:v>8.75</c:v>
                </c:pt>
                <c:pt idx="125">
                  <c:v>8.8000000000000007</c:v>
                </c:pt>
                <c:pt idx="126">
                  <c:v>8.56</c:v>
                </c:pt>
                <c:pt idx="127">
                  <c:v>8.8000000000000007</c:v>
                </c:pt>
                <c:pt idx="128">
                  <c:v>8.8000000000000007</c:v>
                </c:pt>
                <c:pt idx="129">
                  <c:v>8.44</c:v>
                </c:pt>
                <c:pt idx="130">
                  <c:v>8.66</c:v>
                </c:pt>
                <c:pt idx="131">
                  <c:v>8.67</c:v>
                </c:pt>
                <c:pt idx="132">
                  <c:v>8.43</c:v>
                </c:pt>
                <c:pt idx="133">
                  <c:v>8.35</c:v>
                </c:pt>
                <c:pt idx="134">
                  <c:v>8.25</c:v>
                </c:pt>
                <c:pt idx="135">
                  <c:v>8.25</c:v>
                </c:pt>
                <c:pt idx="136">
                  <c:v>8.5299999999999994</c:v>
                </c:pt>
                <c:pt idx="137">
                  <c:v>8.65</c:v>
                </c:pt>
                <c:pt idx="138">
                  <c:v>8.44</c:v>
                </c:pt>
                <c:pt idx="139">
                  <c:v>8.73</c:v>
                </c:pt>
                <c:pt idx="140">
                  <c:v>9.0399999999999991</c:v>
                </c:pt>
                <c:pt idx="141">
                  <c:v>9.5399999999999991</c:v>
                </c:pt>
                <c:pt idx="142">
                  <c:v>10.31</c:v>
                </c:pt>
                <c:pt idx="143">
                  <c:v>10.78</c:v>
                </c:pt>
                <c:pt idx="144">
                  <c:v>11.13</c:v>
                </c:pt>
                <c:pt idx="145">
                  <c:v>11.59</c:v>
                </c:pt>
                <c:pt idx="146">
                  <c:v>11.86</c:v>
                </c:pt>
                <c:pt idx="147">
                  <c:v>12.32</c:v>
                </c:pt>
                <c:pt idx="148">
                  <c:v>12.92</c:v>
                </c:pt>
                <c:pt idx="149">
                  <c:v>13.64</c:v>
                </c:pt>
                <c:pt idx="150">
                  <c:v>13.52</c:v>
                </c:pt>
                <c:pt idx="151">
                  <c:v>13.6</c:v>
                </c:pt>
                <c:pt idx="152">
                  <c:v>13.67</c:v>
                </c:pt>
                <c:pt idx="153">
                  <c:v>13.12</c:v>
                </c:pt>
                <c:pt idx="154">
                  <c:v>13.38</c:v>
                </c:pt>
                <c:pt idx="155">
                  <c:v>13.56</c:v>
                </c:pt>
                <c:pt idx="156">
                  <c:v>13.38</c:v>
                </c:pt>
                <c:pt idx="157">
                  <c:v>12.95</c:v>
                </c:pt>
                <c:pt idx="158">
                  <c:v>12.7</c:v>
                </c:pt>
                <c:pt idx="159">
                  <c:v>12.5</c:v>
                </c:pt>
                <c:pt idx="160">
                  <c:v>12.47</c:v>
                </c:pt>
                <c:pt idx="161">
                  <c:v>12.63</c:v>
                </c:pt>
                <c:pt idx="162">
                  <c:v>12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7B-49AC-B991-810153915ECF}"/>
            </c:ext>
          </c:extLst>
        </c:ser>
        <c:ser>
          <c:idx val="0"/>
          <c:order val="2"/>
          <c:tx>
            <c:strRef>
              <c:f>'G O.3.4.'!$J$8</c:f>
              <c:strCache>
                <c:ptCount val="1"/>
                <c:pt idx="0">
                  <c:v>Interest rate on new dinar loans to corporates</c:v>
                </c:pt>
              </c:strCache>
            </c:strRef>
          </c:tx>
          <c:spPr>
            <a:ln w="25400">
              <a:solidFill>
                <a:srgbClr val="5E6A71"/>
              </a:solidFill>
            </a:ln>
          </c:spPr>
          <c:marker>
            <c:symbol val="none"/>
          </c:marker>
          <c:cat>
            <c:numRef>
              <c:f>'G O.3.4.'!$G$10:$G$172</c:f>
              <c:numCache>
                <c:formatCode>m/d/yyyy</c:formatCode>
                <c:ptCount val="163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  <c:pt idx="25">
                  <c:v>41213</c:v>
                </c:pt>
                <c:pt idx="26">
                  <c:v>41243</c:v>
                </c:pt>
                <c:pt idx="27">
                  <c:v>41274</c:v>
                </c:pt>
                <c:pt idx="28">
                  <c:v>41305</c:v>
                </c:pt>
                <c:pt idx="29">
                  <c:v>41333</c:v>
                </c:pt>
                <c:pt idx="30">
                  <c:v>41364</c:v>
                </c:pt>
                <c:pt idx="31">
                  <c:v>41394</c:v>
                </c:pt>
                <c:pt idx="32">
                  <c:v>41425</c:v>
                </c:pt>
                <c:pt idx="33">
                  <c:v>41455</c:v>
                </c:pt>
                <c:pt idx="34">
                  <c:v>41486</c:v>
                </c:pt>
                <c:pt idx="35">
                  <c:v>41517</c:v>
                </c:pt>
                <c:pt idx="36">
                  <c:v>41547</c:v>
                </c:pt>
                <c:pt idx="37">
                  <c:v>41578</c:v>
                </c:pt>
                <c:pt idx="38">
                  <c:v>41608</c:v>
                </c:pt>
                <c:pt idx="39">
                  <c:v>41639</c:v>
                </c:pt>
                <c:pt idx="40">
                  <c:v>41670</c:v>
                </c:pt>
                <c:pt idx="41">
                  <c:v>41698</c:v>
                </c:pt>
                <c:pt idx="42">
                  <c:v>41729</c:v>
                </c:pt>
                <c:pt idx="43">
                  <c:v>41759</c:v>
                </c:pt>
                <c:pt idx="44">
                  <c:v>41790</c:v>
                </c:pt>
                <c:pt idx="45">
                  <c:v>41820</c:v>
                </c:pt>
                <c:pt idx="46">
                  <c:v>41851</c:v>
                </c:pt>
                <c:pt idx="47">
                  <c:v>41882</c:v>
                </c:pt>
                <c:pt idx="48">
                  <c:v>41912</c:v>
                </c:pt>
                <c:pt idx="49">
                  <c:v>41943</c:v>
                </c:pt>
                <c:pt idx="50">
                  <c:v>41973</c:v>
                </c:pt>
                <c:pt idx="51">
                  <c:v>42004</c:v>
                </c:pt>
                <c:pt idx="52">
                  <c:v>42035</c:v>
                </c:pt>
                <c:pt idx="53">
                  <c:v>42063</c:v>
                </c:pt>
                <c:pt idx="54">
                  <c:v>42094</c:v>
                </c:pt>
                <c:pt idx="55">
                  <c:v>42124</c:v>
                </c:pt>
                <c:pt idx="56">
                  <c:v>42155</c:v>
                </c:pt>
                <c:pt idx="57">
                  <c:v>42185</c:v>
                </c:pt>
                <c:pt idx="58">
                  <c:v>42216</c:v>
                </c:pt>
                <c:pt idx="59">
                  <c:v>42247</c:v>
                </c:pt>
                <c:pt idx="60">
                  <c:v>42277</c:v>
                </c:pt>
                <c:pt idx="61">
                  <c:v>42308</c:v>
                </c:pt>
                <c:pt idx="62">
                  <c:v>42338</c:v>
                </c:pt>
                <c:pt idx="63">
                  <c:v>42369</c:v>
                </c:pt>
                <c:pt idx="64">
                  <c:v>42400</c:v>
                </c:pt>
                <c:pt idx="65">
                  <c:v>42429</c:v>
                </c:pt>
                <c:pt idx="66">
                  <c:v>42460</c:v>
                </c:pt>
                <c:pt idx="67">
                  <c:v>42490</c:v>
                </c:pt>
                <c:pt idx="68">
                  <c:v>42521</c:v>
                </c:pt>
                <c:pt idx="69">
                  <c:v>42551</c:v>
                </c:pt>
                <c:pt idx="70">
                  <c:v>42582</c:v>
                </c:pt>
                <c:pt idx="71">
                  <c:v>42613</c:v>
                </c:pt>
                <c:pt idx="72">
                  <c:v>42643</c:v>
                </c:pt>
                <c:pt idx="73">
                  <c:v>42674</c:v>
                </c:pt>
                <c:pt idx="74">
                  <c:v>42704</c:v>
                </c:pt>
                <c:pt idx="75">
                  <c:v>42735</c:v>
                </c:pt>
                <c:pt idx="76">
                  <c:v>42766</c:v>
                </c:pt>
                <c:pt idx="77">
                  <c:v>42794</c:v>
                </c:pt>
                <c:pt idx="78">
                  <c:v>42825</c:v>
                </c:pt>
                <c:pt idx="79">
                  <c:v>42855</c:v>
                </c:pt>
                <c:pt idx="80">
                  <c:v>42886</c:v>
                </c:pt>
                <c:pt idx="81">
                  <c:v>42916</c:v>
                </c:pt>
                <c:pt idx="82">
                  <c:v>42947</c:v>
                </c:pt>
                <c:pt idx="83">
                  <c:v>42978</c:v>
                </c:pt>
                <c:pt idx="84">
                  <c:v>43008</c:v>
                </c:pt>
                <c:pt idx="85">
                  <c:v>43039</c:v>
                </c:pt>
                <c:pt idx="86">
                  <c:v>43069</c:v>
                </c:pt>
                <c:pt idx="87">
                  <c:v>43100</c:v>
                </c:pt>
                <c:pt idx="88">
                  <c:v>43131</c:v>
                </c:pt>
                <c:pt idx="89">
                  <c:v>43159</c:v>
                </c:pt>
                <c:pt idx="90">
                  <c:v>43190</c:v>
                </c:pt>
                <c:pt idx="91">
                  <c:v>43220</c:v>
                </c:pt>
                <c:pt idx="92">
                  <c:v>43251</c:v>
                </c:pt>
                <c:pt idx="93">
                  <c:v>43281</c:v>
                </c:pt>
                <c:pt idx="94">
                  <c:v>43312</c:v>
                </c:pt>
                <c:pt idx="95">
                  <c:v>43343</c:v>
                </c:pt>
                <c:pt idx="96">
                  <c:v>43373</c:v>
                </c:pt>
                <c:pt idx="97">
                  <c:v>43404</c:v>
                </c:pt>
                <c:pt idx="98">
                  <c:v>43434</c:v>
                </c:pt>
                <c:pt idx="99">
                  <c:v>43465</c:v>
                </c:pt>
                <c:pt idx="100">
                  <c:v>43496</c:v>
                </c:pt>
                <c:pt idx="101">
                  <c:v>43524</c:v>
                </c:pt>
                <c:pt idx="102">
                  <c:v>43555</c:v>
                </c:pt>
                <c:pt idx="103">
                  <c:v>43585</c:v>
                </c:pt>
                <c:pt idx="104">
                  <c:v>43616</c:v>
                </c:pt>
                <c:pt idx="105">
                  <c:v>43646</c:v>
                </c:pt>
                <c:pt idx="106">
                  <c:v>43677</c:v>
                </c:pt>
                <c:pt idx="107">
                  <c:v>43708</c:v>
                </c:pt>
                <c:pt idx="108">
                  <c:v>43738</c:v>
                </c:pt>
                <c:pt idx="109">
                  <c:v>43769</c:v>
                </c:pt>
                <c:pt idx="110">
                  <c:v>43799</c:v>
                </c:pt>
                <c:pt idx="111">
                  <c:v>43830</c:v>
                </c:pt>
                <c:pt idx="112">
                  <c:v>43861</c:v>
                </c:pt>
                <c:pt idx="113">
                  <c:v>43890</c:v>
                </c:pt>
                <c:pt idx="114">
                  <c:v>43921</c:v>
                </c:pt>
                <c:pt idx="115">
                  <c:v>43951</c:v>
                </c:pt>
                <c:pt idx="116">
                  <c:v>43982</c:v>
                </c:pt>
                <c:pt idx="117">
                  <c:v>44012</c:v>
                </c:pt>
                <c:pt idx="118">
                  <c:v>44043</c:v>
                </c:pt>
                <c:pt idx="119">
                  <c:v>44074</c:v>
                </c:pt>
                <c:pt idx="120">
                  <c:v>44104</c:v>
                </c:pt>
                <c:pt idx="121">
                  <c:v>44135</c:v>
                </c:pt>
                <c:pt idx="122">
                  <c:v>44165</c:v>
                </c:pt>
                <c:pt idx="123">
                  <c:v>44196</c:v>
                </c:pt>
                <c:pt idx="124">
                  <c:v>44227</c:v>
                </c:pt>
                <c:pt idx="125">
                  <c:v>44255</c:v>
                </c:pt>
                <c:pt idx="126">
                  <c:v>44286</c:v>
                </c:pt>
                <c:pt idx="127">
                  <c:v>44316</c:v>
                </c:pt>
                <c:pt idx="128">
                  <c:v>44347</c:v>
                </c:pt>
                <c:pt idx="129">
                  <c:v>44377</c:v>
                </c:pt>
                <c:pt idx="130">
                  <c:v>44408</c:v>
                </c:pt>
                <c:pt idx="131">
                  <c:v>44439</c:v>
                </c:pt>
                <c:pt idx="132">
                  <c:v>44469</c:v>
                </c:pt>
                <c:pt idx="133">
                  <c:v>44500</c:v>
                </c:pt>
                <c:pt idx="134">
                  <c:v>44530</c:v>
                </c:pt>
                <c:pt idx="135">
                  <c:v>44561</c:v>
                </c:pt>
                <c:pt idx="136">
                  <c:v>44592</c:v>
                </c:pt>
                <c:pt idx="137">
                  <c:v>44620</c:v>
                </c:pt>
                <c:pt idx="138">
                  <c:v>44651</c:v>
                </c:pt>
                <c:pt idx="139">
                  <c:v>44681</c:v>
                </c:pt>
                <c:pt idx="140">
                  <c:v>44712</c:v>
                </c:pt>
                <c:pt idx="141">
                  <c:v>44742</c:v>
                </c:pt>
                <c:pt idx="142">
                  <c:v>44773</c:v>
                </c:pt>
                <c:pt idx="143">
                  <c:v>44804</c:v>
                </c:pt>
                <c:pt idx="144">
                  <c:v>44834</c:v>
                </c:pt>
                <c:pt idx="145">
                  <c:v>44865</c:v>
                </c:pt>
                <c:pt idx="146">
                  <c:v>44895</c:v>
                </c:pt>
                <c:pt idx="147">
                  <c:v>44926</c:v>
                </c:pt>
                <c:pt idx="148">
                  <c:v>44957</c:v>
                </c:pt>
                <c:pt idx="149">
                  <c:v>44985</c:v>
                </c:pt>
                <c:pt idx="150">
                  <c:v>45016</c:v>
                </c:pt>
                <c:pt idx="151">
                  <c:v>45046</c:v>
                </c:pt>
                <c:pt idx="152">
                  <c:v>45077</c:v>
                </c:pt>
                <c:pt idx="153">
                  <c:v>45107</c:v>
                </c:pt>
                <c:pt idx="154">
                  <c:v>45138</c:v>
                </c:pt>
                <c:pt idx="155">
                  <c:v>45169</c:v>
                </c:pt>
                <c:pt idx="156">
                  <c:v>45199</c:v>
                </c:pt>
                <c:pt idx="157">
                  <c:v>45230</c:v>
                </c:pt>
                <c:pt idx="158">
                  <c:v>45260</c:v>
                </c:pt>
                <c:pt idx="159">
                  <c:v>45291</c:v>
                </c:pt>
                <c:pt idx="160">
                  <c:v>45322</c:v>
                </c:pt>
                <c:pt idx="161">
                  <c:v>45351</c:v>
                </c:pt>
                <c:pt idx="162">
                  <c:v>45382</c:v>
                </c:pt>
              </c:numCache>
            </c:numRef>
          </c:cat>
          <c:val>
            <c:numRef>
              <c:f>'G O.3.4.'!$J$10:$J$172</c:f>
              <c:numCache>
                <c:formatCode>#,##0.0</c:formatCode>
                <c:ptCount val="163"/>
                <c:pt idx="0">
                  <c:v>15.6</c:v>
                </c:pt>
                <c:pt idx="1">
                  <c:v>16.36</c:v>
                </c:pt>
                <c:pt idx="2">
                  <c:v>17.04</c:v>
                </c:pt>
                <c:pt idx="3">
                  <c:v>16.489999999999998</c:v>
                </c:pt>
                <c:pt idx="4">
                  <c:v>17.989999999999998</c:v>
                </c:pt>
                <c:pt idx="5">
                  <c:v>17.32</c:v>
                </c:pt>
                <c:pt idx="6">
                  <c:v>17.760000000000002</c:v>
                </c:pt>
                <c:pt idx="7">
                  <c:v>17.54</c:v>
                </c:pt>
                <c:pt idx="8">
                  <c:v>17.239999999999998</c:v>
                </c:pt>
                <c:pt idx="9">
                  <c:v>18.28</c:v>
                </c:pt>
                <c:pt idx="10">
                  <c:v>17.940000000000001</c:v>
                </c:pt>
                <c:pt idx="11">
                  <c:v>15.96</c:v>
                </c:pt>
                <c:pt idx="12">
                  <c:v>17.510000000000002</c:v>
                </c:pt>
                <c:pt idx="13">
                  <c:v>18.16</c:v>
                </c:pt>
                <c:pt idx="14">
                  <c:v>16.5</c:v>
                </c:pt>
                <c:pt idx="15">
                  <c:v>16.170000000000002</c:v>
                </c:pt>
                <c:pt idx="16">
                  <c:v>14.25</c:v>
                </c:pt>
                <c:pt idx="17">
                  <c:v>16.420000000000002</c:v>
                </c:pt>
                <c:pt idx="18">
                  <c:v>16.78</c:v>
                </c:pt>
                <c:pt idx="19">
                  <c:v>17.39</c:v>
                </c:pt>
                <c:pt idx="20">
                  <c:v>17.48</c:v>
                </c:pt>
                <c:pt idx="21">
                  <c:v>16.55</c:v>
                </c:pt>
                <c:pt idx="22">
                  <c:v>17.59</c:v>
                </c:pt>
                <c:pt idx="23">
                  <c:v>17.920000000000002</c:v>
                </c:pt>
                <c:pt idx="24">
                  <c:v>17.350000000000001</c:v>
                </c:pt>
                <c:pt idx="25">
                  <c:v>17.62</c:v>
                </c:pt>
                <c:pt idx="26">
                  <c:v>17.04</c:v>
                </c:pt>
                <c:pt idx="27">
                  <c:v>17.010000000000002</c:v>
                </c:pt>
                <c:pt idx="28">
                  <c:v>15.1</c:v>
                </c:pt>
                <c:pt idx="29">
                  <c:v>15.92</c:v>
                </c:pt>
                <c:pt idx="30">
                  <c:v>18.39</c:v>
                </c:pt>
                <c:pt idx="31">
                  <c:v>16.98</c:v>
                </c:pt>
                <c:pt idx="32">
                  <c:v>16.43</c:v>
                </c:pt>
                <c:pt idx="33">
                  <c:v>15.88</c:v>
                </c:pt>
                <c:pt idx="34">
                  <c:v>16.52</c:v>
                </c:pt>
                <c:pt idx="35">
                  <c:v>16.670000000000002</c:v>
                </c:pt>
                <c:pt idx="36">
                  <c:v>17.649999999999999</c:v>
                </c:pt>
                <c:pt idx="37">
                  <c:v>16.36</c:v>
                </c:pt>
                <c:pt idx="38">
                  <c:v>15.6</c:v>
                </c:pt>
                <c:pt idx="39">
                  <c:v>14.22</c:v>
                </c:pt>
                <c:pt idx="40">
                  <c:v>15.39</c:v>
                </c:pt>
                <c:pt idx="41">
                  <c:v>14.72</c:v>
                </c:pt>
                <c:pt idx="42">
                  <c:v>13.2</c:v>
                </c:pt>
                <c:pt idx="43">
                  <c:v>12.85</c:v>
                </c:pt>
                <c:pt idx="44">
                  <c:v>11.9</c:v>
                </c:pt>
                <c:pt idx="45">
                  <c:v>10.33</c:v>
                </c:pt>
                <c:pt idx="46">
                  <c:v>10.35</c:v>
                </c:pt>
                <c:pt idx="47">
                  <c:v>10.66</c:v>
                </c:pt>
                <c:pt idx="48">
                  <c:v>11.06</c:v>
                </c:pt>
                <c:pt idx="49">
                  <c:v>11.34</c:v>
                </c:pt>
                <c:pt idx="50">
                  <c:v>10.68</c:v>
                </c:pt>
                <c:pt idx="51">
                  <c:v>10.89</c:v>
                </c:pt>
                <c:pt idx="52">
                  <c:v>10.94</c:v>
                </c:pt>
                <c:pt idx="53">
                  <c:v>13.6</c:v>
                </c:pt>
                <c:pt idx="54">
                  <c:v>13.8</c:v>
                </c:pt>
                <c:pt idx="55">
                  <c:v>12.2</c:v>
                </c:pt>
                <c:pt idx="56">
                  <c:v>11.27</c:v>
                </c:pt>
                <c:pt idx="57">
                  <c:v>10.17</c:v>
                </c:pt>
                <c:pt idx="58">
                  <c:v>9.35</c:v>
                </c:pt>
                <c:pt idx="59">
                  <c:v>9.1300000000000008</c:v>
                </c:pt>
                <c:pt idx="60">
                  <c:v>8.2899999999999991</c:v>
                </c:pt>
                <c:pt idx="61">
                  <c:v>7.51</c:v>
                </c:pt>
                <c:pt idx="62">
                  <c:v>6.69</c:v>
                </c:pt>
                <c:pt idx="63">
                  <c:v>6.24</c:v>
                </c:pt>
                <c:pt idx="64">
                  <c:v>5.92</c:v>
                </c:pt>
                <c:pt idx="65">
                  <c:v>5.74</c:v>
                </c:pt>
                <c:pt idx="66">
                  <c:v>6.57</c:v>
                </c:pt>
                <c:pt idx="67">
                  <c:v>6.2</c:v>
                </c:pt>
                <c:pt idx="68">
                  <c:v>6.42</c:v>
                </c:pt>
                <c:pt idx="69">
                  <c:v>6.59</c:v>
                </c:pt>
                <c:pt idx="70">
                  <c:v>5.31</c:v>
                </c:pt>
                <c:pt idx="71">
                  <c:v>6.26</c:v>
                </c:pt>
                <c:pt idx="72">
                  <c:v>5.95</c:v>
                </c:pt>
                <c:pt idx="73">
                  <c:v>6.21</c:v>
                </c:pt>
                <c:pt idx="74">
                  <c:v>6.04</c:v>
                </c:pt>
                <c:pt idx="75">
                  <c:v>5.42</c:v>
                </c:pt>
                <c:pt idx="76">
                  <c:v>6.06</c:v>
                </c:pt>
                <c:pt idx="77">
                  <c:v>5.53</c:v>
                </c:pt>
                <c:pt idx="78">
                  <c:v>5.91</c:v>
                </c:pt>
                <c:pt idx="79">
                  <c:v>5.73</c:v>
                </c:pt>
                <c:pt idx="80">
                  <c:v>5.7</c:v>
                </c:pt>
                <c:pt idx="81">
                  <c:v>5.83</c:v>
                </c:pt>
                <c:pt idx="82">
                  <c:v>5.82</c:v>
                </c:pt>
                <c:pt idx="83">
                  <c:v>6.32</c:v>
                </c:pt>
                <c:pt idx="84">
                  <c:v>5.86</c:v>
                </c:pt>
                <c:pt idx="85">
                  <c:v>5.42</c:v>
                </c:pt>
                <c:pt idx="86">
                  <c:v>6.62</c:v>
                </c:pt>
                <c:pt idx="87">
                  <c:v>4.75</c:v>
                </c:pt>
                <c:pt idx="88">
                  <c:v>4.9000000000000004</c:v>
                </c:pt>
                <c:pt idx="89">
                  <c:v>5.07</c:v>
                </c:pt>
                <c:pt idx="90">
                  <c:v>4.92</c:v>
                </c:pt>
                <c:pt idx="91">
                  <c:v>5.14</c:v>
                </c:pt>
                <c:pt idx="92">
                  <c:v>4.62</c:v>
                </c:pt>
                <c:pt idx="93">
                  <c:v>5.07</c:v>
                </c:pt>
                <c:pt idx="94">
                  <c:v>4.88</c:v>
                </c:pt>
                <c:pt idx="95">
                  <c:v>4.87</c:v>
                </c:pt>
                <c:pt idx="96">
                  <c:v>5.05</c:v>
                </c:pt>
                <c:pt idx="97">
                  <c:v>5.12</c:v>
                </c:pt>
                <c:pt idx="98">
                  <c:v>5.0999999999999996</c:v>
                </c:pt>
                <c:pt idx="99">
                  <c:v>5.62</c:v>
                </c:pt>
                <c:pt idx="100">
                  <c:v>4.03</c:v>
                </c:pt>
                <c:pt idx="101">
                  <c:v>4.3</c:v>
                </c:pt>
                <c:pt idx="102">
                  <c:v>5.15</c:v>
                </c:pt>
                <c:pt idx="103">
                  <c:v>5.24</c:v>
                </c:pt>
                <c:pt idx="104">
                  <c:v>5.08</c:v>
                </c:pt>
                <c:pt idx="105">
                  <c:v>5.07</c:v>
                </c:pt>
                <c:pt idx="106">
                  <c:v>5.08</c:v>
                </c:pt>
                <c:pt idx="107">
                  <c:v>5.0999999999999996</c:v>
                </c:pt>
                <c:pt idx="108">
                  <c:v>4.41</c:v>
                </c:pt>
                <c:pt idx="109">
                  <c:v>4.1399999999999997</c:v>
                </c:pt>
                <c:pt idx="110">
                  <c:v>4.28</c:v>
                </c:pt>
                <c:pt idx="111">
                  <c:v>4.01</c:v>
                </c:pt>
                <c:pt idx="112">
                  <c:v>2.85</c:v>
                </c:pt>
                <c:pt idx="113">
                  <c:v>3.46</c:v>
                </c:pt>
                <c:pt idx="114">
                  <c:v>3.56</c:v>
                </c:pt>
                <c:pt idx="115">
                  <c:v>3.89</c:v>
                </c:pt>
                <c:pt idx="116">
                  <c:v>3.45</c:v>
                </c:pt>
                <c:pt idx="117">
                  <c:v>3.37</c:v>
                </c:pt>
                <c:pt idx="118">
                  <c:v>3.05</c:v>
                </c:pt>
                <c:pt idx="119">
                  <c:v>2.94</c:v>
                </c:pt>
                <c:pt idx="120">
                  <c:v>3.33</c:v>
                </c:pt>
                <c:pt idx="121">
                  <c:v>3.39</c:v>
                </c:pt>
                <c:pt idx="122">
                  <c:v>3.26</c:v>
                </c:pt>
                <c:pt idx="123">
                  <c:v>3.22</c:v>
                </c:pt>
                <c:pt idx="124">
                  <c:v>2.2200000000000002</c:v>
                </c:pt>
                <c:pt idx="125">
                  <c:v>2.97</c:v>
                </c:pt>
                <c:pt idx="126">
                  <c:v>3.12</c:v>
                </c:pt>
                <c:pt idx="127">
                  <c:v>3.41</c:v>
                </c:pt>
                <c:pt idx="128">
                  <c:v>3.08</c:v>
                </c:pt>
                <c:pt idx="129">
                  <c:v>3.26</c:v>
                </c:pt>
                <c:pt idx="130">
                  <c:v>2.57</c:v>
                </c:pt>
                <c:pt idx="131">
                  <c:v>3.25</c:v>
                </c:pt>
                <c:pt idx="132">
                  <c:v>3.4</c:v>
                </c:pt>
                <c:pt idx="133">
                  <c:v>3.28</c:v>
                </c:pt>
                <c:pt idx="134">
                  <c:v>3.06</c:v>
                </c:pt>
                <c:pt idx="135">
                  <c:v>3.09</c:v>
                </c:pt>
                <c:pt idx="136">
                  <c:v>2.91</c:v>
                </c:pt>
                <c:pt idx="137">
                  <c:v>3.4</c:v>
                </c:pt>
                <c:pt idx="138">
                  <c:v>3.76</c:v>
                </c:pt>
                <c:pt idx="139">
                  <c:v>4</c:v>
                </c:pt>
                <c:pt idx="140">
                  <c:v>4.09</c:v>
                </c:pt>
                <c:pt idx="141">
                  <c:v>4.6399999999999997</c:v>
                </c:pt>
                <c:pt idx="142">
                  <c:v>4.1399999999999997</c:v>
                </c:pt>
                <c:pt idx="143">
                  <c:v>5.44</c:v>
                </c:pt>
                <c:pt idx="144">
                  <c:v>5.6</c:v>
                </c:pt>
                <c:pt idx="145">
                  <c:v>6.65</c:v>
                </c:pt>
                <c:pt idx="146">
                  <c:v>6.95</c:v>
                </c:pt>
                <c:pt idx="147">
                  <c:v>7.34</c:v>
                </c:pt>
                <c:pt idx="148">
                  <c:v>8.09</c:v>
                </c:pt>
                <c:pt idx="149">
                  <c:v>8.23</c:v>
                </c:pt>
                <c:pt idx="150">
                  <c:v>8.23</c:v>
                </c:pt>
                <c:pt idx="151">
                  <c:v>8.51</c:v>
                </c:pt>
                <c:pt idx="152">
                  <c:v>8.4600000000000009</c:v>
                </c:pt>
                <c:pt idx="153">
                  <c:v>8.48</c:v>
                </c:pt>
                <c:pt idx="154">
                  <c:v>8.57</c:v>
                </c:pt>
                <c:pt idx="155">
                  <c:v>8.76</c:v>
                </c:pt>
                <c:pt idx="156">
                  <c:v>8.6</c:v>
                </c:pt>
                <c:pt idx="157">
                  <c:v>8.61</c:v>
                </c:pt>
                <c:pt idx="158">
                  <c:v>8.27</c:v>
                </c:pt>
                <c:pt idx="159">
                  <c:v>8.33</c:v>
                </c:pt>
                <c:pt idx="160">
                  <c:v>8.32</c:v>
                </c:pt>
                <c:pt idx="161">
                  <c:v>8.14</c:v>
                </c:pt>
                <c:pt idx="162">
                  <c:v>8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7B-49AC-B991-810153915ECF}"/>
            </c:ext>
          </c:extLst>
        </c:ser>
        <c:ser>
          <c:idx val="3"/>
          <c:order val="3"/>
          <c:tx>
            <c:strRef>
              <c:f>'G O.3.4.'!$K$8</c:f>
              <c:strCache>
                <c:ptCount val="1"/>
                <c:pt idx="0">
                  <c:v>BELIBOR 3M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O.3.4.'!$G$10:$G$172</c:f>
              <c:numCache>
                <c:formatCode>m/d/yyyy</c:formatCode>
                <c:ptCount val="163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  <c:pt idx="25">
                  <c:v>41213</c:v>
                </c:pt>
                <c:pt idx="26">
                  <c:v>41243</c:v>
                </c:pt>
                <c:pt idx="27">
                  <c:v>41274</c:v>
                </c:pt>
                <c:pt idx="28">
                  <c:v>41305</c:v>
                </c:pt>
                <c:pt idx="29">
                  <c:v>41333</c:v>
                </c:pt>
                <c:pt idx="30">
                  <c:v>41364</c:v>
                </c:pt>
                <c:pt idx="31">
                  <c:v>41394</c:v>
                </c:pt>
                <c:pt idx="32">
                  <c:v>41425</c:v>
                </c:pt>
                <c:pt idx="33">
                  <c:v>41455</c:v>
                </c:pt>
                <c:pt idx="34">
                  <c:v>41486</c:v>
                </c:pt>
                <c:pt idx="35">
                  <c:v>41517</c:v>
                </c:pt>
                <c:pt idx="36">
                  <c:v>41547</c:v>
                </c:pt>
                <c:pt idx="37">
                  <c:v>41578</c:v>
                </c:pt>
                <c:pt idx="38">
                  <c:v>41608</c:v>
                </c:pt>
                <c:pt idx="39">
                  <c:v>41639</c:v>
                </c:pt>
                <c:pt idx="40">
                  <c:v>41670</c:v>
                </c:pt>
                <c:pt idx="41">
                  <c:v>41698</c:v>
                </c:pt>
                <c:pt idx="42">
                  <c:v>41729</c:v>
                </c:pt>
                <c:pt idx="43">
                  <c:v>41759</c:v>
                </c:pt>
                <c:pt idx="44">
                  <c:v>41790</c:v>
                </c:pt>
                <c:pt idx="45">
                  <c:v>41820</c:v>
                </c:pt>
                <c:pt idx="46">
                  <c:v>41851</c:v>
                </c:pt>
                <c:pt idx="47">
                  <c:v>41882</c:v>
                </c:pt>
                <c:pt idx="48">
                  <c:v>41912</c:v>
                </c:pt>
                <c:pt idx="49">
                  <c:v>41943</c:v>
                </c:pt>
                <c:pt idx="50">
                  <c:v>41973</c:v>
                </c:pt>
                <c:pt idx="51">
                  <c:v>42004</c:v>
                </c:pt>
                <c:pt idx="52">
                  <c:v>42035</c:v>
                </c:pt>
                <c:pt idx="53">
                  <c:v>42063</c:v>
                </c:pt>
                <c:pt idx="54">
                  <c:v>42094</c:v>
                </c:pt>
                <c:pt idx="55">
                  <c:v>42124</c:v>
                </c:pt>
                <c:pt idx="56">
                  <c:v>42155</c:v>
                </c:pt>
                <c:pt idx="57">
                  <c:v>42185</c:v>
                </c:pt>
                <c:pt idx="58">
                  <c:v>42216</c:v>
                </c:pt>
                <c:pt idx="59">
                  <c:v>42247</c:v>
                </c:pt>
                <c:pt idx="60">
                  <c:v>42277</c:v>
                </c:pt>
                <c:pt idx="61">
                  <c:v>42308</c:v>
                </c:pt>
                <c:pt idx="62">
                  <c:v>42338</c:v>
                </c:pt>
                <c:pt idx="63">
                  <c:v>42369</c:v>
                </c:pt>
                <c:pt idx="64">
                  <c:v>42400</c:v>
                </c:pt>
                <c:pt idx="65">
                  <c:v>42429</c:v>
                </c:pt>
                <c:pt idx="66">
                  <c:v>42460</c:v>
                </c:pt>
                <c:pt idx="67">
                  <c:v>42490</c:v>
                </c:pt>
                <c:pt idx="68">
                  <c:v>42521</c:v>
                </c:pt>
                <c:pt idx="69">
                  <c:v>42551</c:v>
                </c:pt>
                <c:pt idx="70">
                  <c:v>42582</c:v>
                </c:pt>
                <c:pt idx="71">
                  <c:v>42613</c:v>
                </c:pt>
                <c:pt idx="72">
                  <c:v>42643</c:v>
                </c:pt>
                <c:pt idx="73">
                  <c:v>42674</c:v>
                </c:pt>
                <c:pt idx="74">
                  <c:v>42704</c:v>
                </c:pt>
                <c:pt idx="75">
                  <c:v>42735</c:v>
                </c:pt>
                <c:pt idx="76">
                  <c:v>42766</c:v>
                </c:pt>
                <c:pt idx="77">
                  <c:v>42794</c:v>
                </c:pt>
                <c:pt idx="78">
                  <c:v>42825</c:v>
                </c:pt>
                <c:pt idx="79">
                  <c:v>42855</c:v>
                </c:pt>
                <c:pt idx="80">
                  <c:v>42886</c:v>
                </c:pt>
                <c:pt idx="81">
                  <c:v>42916</c:v>
                </c:pt>
                <c:pt idx="82">
                  <c:v>42947</c:v>
                </c:pt>
                <c:pt idx="83">
                  <c:v>42978</c:v>
                </c:pt>
                <c:pt idx="84">
                  <c:v>43008</c:v>
                </c:pt>
                <c:pt idx="85">
                  <c:v>43039</c:v>
                </c:pt>
                <c:pt idx="86">
                  <c:v>43069</c:v>
                </c:pt>
                <c:pt idx="87">
                  <c:v>43100</c:v>
                </c:pt>
                <c:pt idx="88">
                  <c:v>43131</c:v>
                </c:pt>
                <c:pt idx="89">
                  <c:v>43159</c:v>
                </c:pt>
                <c:pt idx="90">
                  <c:v>43190</c:v>
                </c:pt>
                <c:pt idx="91">
                  <c:v>43220</c:v>
                </c:pt>
                <c:pt idx="92">
                  <c:v>43251</c:v>
                </c:pt>
                <c:pt idx="93">
                  <c:v>43281</c:v>
                </c:pt>
                <c:pt idx="94">
                  <c:v>43312</c:v>
                </c:pt>
                <c:pt idx="95">
                  <c:v>43343</c:v>
                </c:pt>
                <c:pt idx="96">
                  <c:v>43373</c:v>
                </c:pt>
                <c:pt idx="97">
                  <c:v>43404</c:v>
                </c:pt>
                <c:pt idx="98">
                  <c:v>43434</c:v>
                </c:pt>
                <c:pt idx="99">
                  <c:v>43465</c:v>
                </c:pt>
                <c:pt idx="100">
                  <c:v>43496</c:v>
                </c:pt>
                <c:pt idx="101">
                  <c:v>43524</c:v>
                </c:pt>
                <c:pt idx="102">
                  <c:v>43555</c:v>
                </c:pt>
                <c:pt idx="103">
                  <c:v>43585</c:v>
                </c:pt>
                <c:pt idx="104">
                  <c:v>43616</c:v>
                </c:pt>
                <c:pt idx="105">
                  <c:v>43646</c:v>
                </c:pt>
                <c:pt idx="106">
                  <c:v>43677</c:v>
                </c:pt>
                <c:pt idx="107">
                  <c:v>43708</c:v>
                </c:pt>
                <c:pt idx="108">
                  <c:v>43738</c:v>
                </c:pt>
                <c:pt idx="109">
                  <c:v>43769</c:v>
                </c:pt>
                <c:pt idx="110">
                  <c:v>43799</c:v>
                </c:pt>
                <c:pt idx="111">
                  <c:v>43830</c:v>
                </c:pt>
                <c:pt idx="112">
                  <c:v>43861</c:v>
                </c:pt>
                <c:pt idx="113">
                  <c:v>43890</c:v>
                </c:pt>
                <c:pt idx="114">
                  <c:v>43921</c:v>
                </c:pt>
                <c:pt idx="115">
                  <c:v>43951</c:v>
                </c:pt>
                <c:pt idx="116">
                  <c:v>43982</c:v>
                </c:pt>
                <c:pt idx="117">
                  <c:v>44012</c:v>
                </c:pt>
                <c:pt idx="118">
                  <c:v>44043</c:v>
                </c:pt>
                <c:pt idx="119">
                  <c:v>44074</c:v>
                </c:pt>
                <c:pt idx="120">
                  <c:v>44104</c:v>
                </c:pt>
                <c:pt idx="121">
                  <c:v>44135</c:v>
                </c:pt>
                <c:pt idx="122">
                  <c:v>44165</c:v>
                </c:pt>
                <c:pt idx="123">
                  <c:v>44196</c:v>
                </c:pt>
                <c:pt idx="124">
                  <c:v>44227</c:v>
                </c:pt>
                <c:pt idx="125">
                  <c:v>44255</c:v>
                </c:pt>
                <c:pt idx="126">
                  <c:v>44286</c:v>
                </c:pt>
                <c:pt idx="127">
                  <c:v>44316</c:v>
                </c:pt>
                <c:pt idx="128">
                  <c:v>44347</c:v>
                </c:pt>
                <c:pt idx="129">
                  <c:v>44377</c:v>
                </c:pt>
                <c:pt idx="130">
                  <c:v>44408</c:v>
                </c:pt>
                <c:pt idx="131">
                  <c:v>44439</c:v>
                </c:pt>
                <c:pt idx="132">
                  <c:v>44469</c:v>
                </c:pt>
                <c:pt idx="133">
                  <c:v>44500</c:v>
                </c:pt>
                <c:pt idx="134">
                  <c:v>44530</c:v>
                </c:pt>
                <c:pt idx="135">
                  <c:v>44561</c:v>
                </c:pt>
                <c:pt idx="136">
                  <c:v>44592</c:v>
                </c:pt>
                <c:pt idx="137">
                  <c:v>44620</c:v>
                </c:pt>
                <c:pt idx="138">
                  <c:v>44651</c:v>
                </c:pt>
                <c:pt idx="139">
                  <c:v>44681</c:v>
                </c:pt>
                <c:pt idx="140">
                  <c:v>44712</c:v>
                </c:pt>
                <c:pt idx="141">
                  <c:v>44742</c:v>
                </c:pt>
                <c:pt idx="142">
                  <c:v>44773</c:v>
                </c:pt>
                <c:pt idx="143">
                  <c:v>44804</c:v>
                </c:pt>
                <c:pt idx="144">
                  <c:v>44834</c:v>
                </c:pt>
                <c:pt idx="145">
                  <c:v>44865</c:v>
                </c:pt>
                <c:pt idx="146">
                  <c:v>44895</c:v>
                </c:pt>
                <c:pt idx="147">
                  <c:v>44926</c:v>
                </c:pt>
                <c:pt idx="148">
                  <c:v>44957</c:v>
                </c:pt>
                <c:pt idx="149">
                  <c:v>44985</c:v>
                </c:pt>
                <c:pt idx="150">
                  <c:v>45016</c:v>
                </c:pt>
                <c:pt idx="151">
                  <c:v>45046</c:v>
                </c:pt>
                <c:pt idx="152">
                  <c:v>45077</c:v>
                </c:pt>
                <c:pt idx="153">
                  <c:v>45107</c:v>
                </c:pt>
                <c:pt idx="154">
                  <c:v>45138</c:v>
                </c:pt>
                <c:pt idx="155">
                  <c:v>45169</c:v>
                </c:pt>
                <c:pt idx="156">
                  <c:v>45199</c:v>
                </c:pt>
                <c:pt idx="157">
                  <c:v>45230</c:v>
                </c:pt>
                <c:pt idx="158">
                  <c:v>45260</c:v>
                </c:pt>
                <c:pt idx="159">
                  <c:v>45291</c:v>
                </c:pt>
                <c:pt idx="160">
                  <c:v>45322</c:v>
                </c:pt>
                <c:pt idx="161">
                  <c:v>45351</c:v>
                </c:pt>
                <c:pt idx="162">
                  <c:v>45382</c:v>
                </c:pt>
              </c:numCache>
            </c:numRef>
          </c:cat>
          <c:val>
            <c:numRef>
              <c:f>'G O.3.4.'!$K$10:$K$172</c:f>
              <c:numCache>
                <c:formatCode>#,##0.0</c:formatCode>
                <c:ptCount val="163"/>
                <c:pt idx="0">
                  <c:v>11.24</c:v>
                </c:pt>
                <c:pt idx="1">
                  <c:v>11.8</c:v>
                </c:pt>
                <c:pt idx="2">
                  <c:v>12.61</c:v>
                </c:pt>
                <c:pt idx="3">
                  <c:v>13.530000000000001</c:v>
                </c:pt>
                <c:pt idx="4">
                  <c:v>14.25</c:v>
                </c:pt>
                <c:pt idx="5">
                  <c:v>13.620000000000001</c:v>
                </c:pt>
                <c:pt idx="6">
                  <c:v>13.6</c:v>
                </c:pt>
                <c:pt idx="7">
                  <c:v>13.9</c:v>
                </c:pt>
                <c:pt idx="8">
                  <c:v>13.83</c:v>
                </c:pt>
                <c:pt idx="9">
                  <c:v>13.19</c:v>
                </c:pt>
                <c:pt idx="10">
                  <c:v>12.5</c:v>
                </c:pt>
                <c:pt idx="11">
                  <c:v>12.47</c:v>
                </c:pt>
                <c:pt idx="12">
                  <c:v>12.47</c:v>
                </c:pt>
                <c:pt idx="13">
                  <c:v>11.72</c:v>
                </c:pt>
                <c:pt idx="14">
                  <c:v>11.17</c:v>
                </c:pt>
                <c:pt idx="15">
                  <c:v>11.040000000000001</c:v>
                </c:pt>
                <c:pt idx="16">
                  <c:v>10.61</c:v>
                </c:pt>
                <c:pt idx="17">
                  <c:v>10.620000000000001</c:v>
                </c:pt>
                <c:pt idx="18">
                  <c:v>10.58</c:v>
                </c:pt>
                <c:pt idx="19">
                  <c:v>10.82</c:v>
                </c:pt>
                <c:pt idx="20">
                  <c:v>11.31</c:v>
                </c:pt>
                <c:pt idx="21">
                  <c:v>12.92</c:v>
                </c:pt>
                <c:pt idx="22">
                  <c:v>12.4</c:v>
                </c:pt>
                <c:pt idx="23">
                  <c:v>13.13</c:v>
                </c:pt>
                <c:pt idx="24">
                  <c:v>12.32</c:v>
                </c:pt>
                <c:pt idx="25">
                  <c:v>12.24</c:v>
                </c:pt>
                <c:pt idx="26">
                  <c:v>12.05</c:v>
                </c:pt>
                <c:pt idx="27">
                  <c:v>11.75</c:v>
                </c:pt>
                <c:pt idx="28">
                  <c:v>11.51</c:v>
                </c:pt>
                <c:pt idx="29">
                  <c:v>11.06</c:v>
                </c:pt>
                <c:pt idx="30">
                  <c:v>10.74</c:v>
                </c:pt>
                <c:pt idx="31">
                  <c:v>10.210000000000001</c:v>
                </c:pt>
                <c:pt idx="32">
                  <c:v>9.68</c:v>
                </c:pt>
                <c:pt idx="33">
                  <c:v>9.81</c:v>
                </c:pt>
                <c:pt idx="34">
                  <c:v>9.77</c:v>
                </c:pt>
                <c:pt idx="35">
                  <c:v>9.6</c:v>
                </c:pt>
                <c:pt idx="36">
                  <c:v>9.83</c:v>
                </c:pt>
                <c:pt idx="37">
                  <c:v>9.69</c:v>
                </c:pt>
                <c:pt idx="38">
                  <c:v>9.3000000000000007</c:v>
                </c:pt>
                <c:pt idx="39">
                  <c:v>8.8800000000000008</c:v>
                </c:pt>
                <c:pt idx="40">
                  <c:v>8.73</c:v>
                </c:pt>
                <c:pt idx="41">
                  <c:v>8.86</c:v>
                </c:pt>
                <c:pt idx="42">
                  <c:v>8.83</c:v>
                </c:pt>
                <c:pt idx="43">
                  <c:v>8.85</c:v>
                </c:pt>
                <c:pt idx="44">
                  <c:v>8.4499999999999993</c:v>
                </c:pt>
                <c:pt idx="45">
                  <c:v>7.71</c:v>
                </c:pt>
                <c:pt idx="46">
                  <c:v>7.7</c:v>
                </c:pt>
                <c:pt idx="47">
                  <c:v>7.69</c:v>
                </c:pt>
                <c:pt idx="48">
                  <c:v>7.78</c:v>
                </c:pt>
                <c:pt idx="49">
                  <c:v>7.82</c:v>
                </c:pt>
                <c:pt idx="50">
                  <c:v>7.74</c:v>
                </c:pt>
                <c:pt idx="51">
                  <c:v>9.85</c:v>
                </c:pt>
                <c:pt idx="52">
                  <c:v>8.4</c:v>
                </c:pt>
                <c:pt idx="53">
                  <c:v>10.130000000000001</c:v>
                </c:pt>
                <c:pt idx="54">
                  <c:v>7.98</c:v>
                </c:pt>
                <c:pt idx="55">
                  <c:v>6.88</c:v>
                </c:pt>
                <c:pt idx="56">
                  <c:v>6.43</c:v>
                </c:pt>
                <c:pt idx="57">
                  <c:v>5.76</c:v>
                </c:pt>
                <c:pt idx="58">
                  <c:v>5.67</c:v>
                </c:pt>
                <c:pt idx="59">
                  <c:v>5.05</c:v>
                </c:pt>
                <c:pt idx="60">
                  <c:v>4.51</c:v>
                </c:pt>
                <c:pt idx="61">
                  <c:v>3.9</c:v>
                </c:pt>
                <c:pt idx="62">
                  <c:v>3.89</c:v>
                </c:pt>
                <c:pt idx="63">
                  <c:v>3.83</c:v>
                </c:pt>
                <c:pt idx="64">
                  <c:v>3.46</c:v>
                </c:pt>
                <c:pt idx="65">
                  <c:v>3.3000000000000003</c:v>
                </c:pt>
                <c:pt idx="66">
                  <c:v>3.3000000000000003</c:v>
                </c:pt>
                <c:pt idx="67">
                  <c:v>3.31</c:v>
                </c:pt>
                <c:pt idx="68">
                  <c:v>3.31</c:v>
                </c:pt>
                <c:pt idx="69">
                  <c:v>3.5500000000000003</c:v>
                </c:pt>
                <c:pt idx="70">
                  <c:v>3.5700000000000003</c:v>
                </c:pt>
                <c:pt idx="71">
                  <c:v>3.5700000000000003</c:v>
                </c:pt>
                <c:pt idx="72">
                  <c:v>3.46</c:v>
                </c:pt>
                <c:pt idx="73">
                  <c:v>3.52</c:v>
                </c:pt>
                <c:pt idx="74">
                  <c:v>3.46</c:v>
                </c:pt>
                <c:pt idx="75">
                  <c:v>3.47</c:v>
                </c:pt>
                <c:pt idx="76">
                  <c:v>3.46</c:v>
                </c:pt>
                <c:pt idx="77">
                  <c:v>3.5300000000000002</c:v>
                </c:pt>
                <c:pt idx="78">
                  <c:v>3.52</c:v>
                </c:pt>
                <c:pt idx="79">
                  <c:v>3.5300000000000002</c:v>
                </c:pt>
                <c:pt idx="80">
                  <c:v>3.52</c:v>
                </c:pt>
                <c:pt idx="81">
                  <c:v>3.5300000000000002</c:v>
                </c:pt>
                <c:pt idx="82">
                  <c:v>3.56</c:v>
                </c:pt>
                <c:pt idx="83">
                  <c:v>3.56</c:v>
                </c:pt>
                <c:pt idx="84">
                  <c:v>3.3000000000000003</c:v>
                </c:pt>
                <c:pt idx="85">
                  <c:v>3.06</c:v>
                </c:pt>
                <c:pt idx="86">
                  <c:v>3.0700000000000003</c:v>
                </c:pt>
                <c:pt idx="87">
                  <c:v>3.12</c:v>
                </c:pt>
                <c:pt idx="88">
                  <c:v>3.12</c:v>
                </c:pt>
                <c:pt idx="89">
                  <c:v>3.15</c:v>
                </c:pt>
                <c:pt idx="90">
                  <c:v>2.91</c:v>
                </c:pt>
                <c:pt idx="91">
                  <c:v>2.86</c:v>
                </c:pt>
                <c:pt idx="92">
                  <c:v>2.87</c:v>
                </c:pt>
                <c:pt idx="93">
                  <c:v>2.88</c:v>
                </c:pt>
                <c:pt idx="94">
                  <c:v>2.89</c:v>
                </c:pt>
                <c:pt idx="95">
                  <c:v>2.9</c:v>
                </c:pt>
                <c:pt idx="96">
                  <c:v>2.92</c:v>
                </c:pt>
                <c:pt idx="97">
                  <c:v>2.97</c:v>
                </c:pt>
                <c:pt idx="98">
                  <c:v>3.0500000000000003</c:v>
                </c:pt>
                <c:pt idx="99">
                  <c:v>3.0300000000000002</c:v>
                </c:pt>
                <c:pt idx="100">
                  <c:v>3.09</c:v>
                </c:pt>
                <c:pt idx="101">
                  <c:v>2.99</c:v>
                </c:pt>
                <c:pt idx="102">
                  <c:v>2.95</c:v>
                </c:pt>
                <c:pt idx="103">
                  <c:v>2.98</c:v>
                </c:pt>
                <c:pt idx="104">
                  <c:v>2.96</c:v>
                </c:pt>
                <c:pt idx="105">
                  <c:v>2.95</c:v>
                </c:pt>
                <c:pt idx="106">
                  <c:v>2.41</c:v>
                </c:pt>
                <c:pt idx="107">
                  <c:v>1.99</c:v>
                </c:pt>
                <c:pt idx="108">
                  <c:v>1.98</c:v>
                </c:pt>
                <c:pt idx="109">
                  <c:v>1.96</c:v>
                </c:pt>
                <c:pt idx="110">
                  <c:v>1.69</c:v>
                </c:pt>
                <c:pt idx="111">
                  <c:v>1.6400000000000001</c:v>
                </c:pt>
                <c:pt idx="112">
                  <c:v>1.6300000000000001</c:v>
                </c:pt>
                <c:pt idx="113">
                  <c:v>1.62</c:v>
                </c:pt>
                <c:pt idx="114">
                  <c:v>1.34</c:v>
                </c:pt>
                <c:pt idx="115">
                  <c:v>1.18</c:v>
                </c:pt>
                <c:pt idx="116">
                  <c:v>1.17</c:v>
                </c:pt>
                <c:pt idx="117">
                  <c:v>1.04</c:v>
                </c:pt>
                <c:pt idx="118">
                  <c:v>1.02</c:v>
                </c:pt>
                <c:pt idx="119">
                  <c:v>1.02</c:v>
                </c:pt>
                <c:pt idx="120">
                  <c:v>1.02</c:v>
                </c:pt>
                <c:pt idx="121">
                  <c:v>1.01</c:v>
                </c:pt>
                <c:pt idx="122">
                  <c:v>1.02</c:v>
                </c:pt>
                <c:pt idx="123">
                  <c:v>0.9</c:v>
                </c:pt>
                <c:pt idx="124">
                  <c:v>0.89</c:v>
                </c:pt>
                <c:pt idx="125">
                  <c:v>0.88</c:v>
                </c:pt>
                <c:pt idx="126">
                  <c:v>0.88</c:v>
                </c:pt>
                <c:pt idx="127">
                  <c:v>0.87</c:v>
                </c:pt>
                <c:pt idx="128">
                  <c:v>0.88</c:v>
                </c:pt>
                <c:pt idx="129">
                  <c:v>0.88</c:v>
                </c:pt>
                <c:pt idx="130">
                  <c:v>0.87</c:v>
                </c:pt>
                <c:pt idx="131">
                  <c:v>0.88</c:v>
                </c:pt>
                <c:pt idx="132">
                  <c:v>0.88</c:v>
                </c:pt>
                <c:pt idx="133">
                  <c:v>0.91</c:v>
                </c:pt>
                <c:pt idx="134">
                  <c:v>0.92</c:v>
                </c:pt>
                <c:pt idx="135">
                  <c:v>0.94000000000000006</c:v>
                </c:pt>
                <c:pt idx="136">
                  <c:v>1.02</c:v>
                </c:pt>
                <c:pt idx="137">
                  <c:v>1.07</c:v>
                </c:pt>
                <c:pt idx="138">
                  <c:v>1.17</c:v>
                </c:pt>
                <c:pt idx="139">
                  <c:v>1.52</c:v>
                </c:pt>
                <c:pt idx="140">
                  <c:v>1.85</c:v>
                </c:pt>
                <c:pt idx="141">
                  <c:v>2.3199999999999998</c:v>
                </c:pt>
                <c:pt idx="142">
                  <c:v>2.64</c:v>
                </c:pt>
                <c:pt idx="143">
                  <c:v>2.86</c:v>
                </c:pt>
                <c:pt idx="144">
                  <c:v>3.4</c:v>
                </c:pt>
                <c:pt idx="145">
                  <c:v>3.86</c:v>
                </c:pt>
                <c:pt idx="146">
                  <c:v>4.38</c:v>
                </c:pt>
                <c:pt idx="147">
                  <c:v>4.95</c:v>
                </c:pt>
                <c:pt idx="148">
                  <c:v>5.15</c:v>
                </c:pt>
                <c:pt idx="149">
                  <c:v>5.3500000000000005</c:v>
                </c:pt>
                <c:pt idx="150">
                  <c:v>5.47</c:v>
                </c:pt>
                <c:pt idx="151">
                  <c:v>5.57</c:v>
                </c:pt>
                <c:pt idx="152">
                  <c:v>5.58</c:v>
                </c:pt>
                <c:pt idx="153">
                  <c:v>5.73</c:v>
                </c:pt>
                <c:pt idx="154">
                  <c:v>5.88</c:v>
                </c:pt>
                <c:pt idx="155">
                  <c:v>5.88</c:v>
                </c:pt>
                <c:pt idx="156">
                  <c:v>5.7700000000000005</c:v>
                </c:pt>
                <c:pt idx="157">
                  <c:v>5.72</c:v>
                </c:pt>
                <c:pt idx="158">
                  <c:v>5.71</c:v>
                </c:pt>
                <c:pt idx="159">
                  <c:v>5.7</c:v>
                </c:pt>
                <c:pt idx="160">
                  <c:v>5.7</c:v>
                </c:pt>
                <c:pt idx="161">
                  <c:v>5.69</c:v>
                </c:pt>
                <c:pt idx="162">
                  <c:v>5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7B-49AC-B991-810153915ECF}"/>
            </c:ext>
          </c:extLst>
        </c:ser>
        <c:ser>
          <c:idx val="6"/>
          <c:order val="4"/>
          <c:tx>
            <c:strRef>
              <c:f>'G O.3.4.'!$L$8</c:f>
              <c:strCache>
                <c:ptCount val="1"/>
                <c:pt idx="0">
                  <c:v>BELIBOR 6M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3.4.'!$G$10:$G$172</c:f>
              <c:numCache>
                <c:formatCode>m/d/yyyy</c:formatCode>
                <c:ptCount val="163"/>
                <c:pt idx="0">
                  <c:v>40451</c:v>
                </c:pt>
                <c:pt idx="1">
                  <c:v>40482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3</c:v>
                </c:pt>
                <c:pt idx="8">
                  <c:v>40694</c:v>
                </c:pt>
                <c:pt idx="9">
                  <c:v>40724</c:v>
                </c:pt>
                <c:pt idx="10">
                  <c:v>40755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9</c:v>
                </c:pt>
                <c:pt idx="19">
                  <c:v>41029</c:v>
                </c:pt>
                <c:pt idx="20">
                  <c:v>41060</c:v>
                </c:pt>
                <c:pt idx="21">
                  <c:v>41090</c:v>
                </c:pt>
                <c:pt idx="22">
                  <c:v>41121</c:v>
                </c:pt>
                <c:pt idx="23">
                  <c:v>41152</c:v>
                </c:pt>
                <c:pt idx="24">
                  <c:v>41182</c:v>
                </c:pt>
                <c:pt idx="25">
                  <c:v>41213</c:v>
                </c:pt>
                <c:pt idx="26">
                  <c:v>41243</c:v>
                </c:pt>
                <c:pt idx="27">
                  <c:v>41274</c:v>
                </c:pt>
                <c:pt idx="28">
                  <c:v>41305</c:v>
                </c:pt>
                <c:pt idx="29">
                  <c:v>41333</c:v>
                </c:pt>
                <c:pt idx="30">
                  <c:v>41364</c:v>
                </c:pt>
                <c:pt idx="31">
                  <c:v>41394</c:v>
                </c:pt>
                <c:pt idx="32">
                  <c:v>41425</c:v>
                </c:pt>
                <c:pt idx="33">
                  <c:v>41455</c:v>
                </c:pt>
                <c:pt idx="34">
                  <c:v>41486</c:v>
                </c:pt>
                <c:pt idx="35">
                  <c:v>41517</c:v>
                </c:pt>
                <c:pt idx="36">
                  <c:v>41547</c:v>
                </c:pt>
                <c:pt idx="37">
                  <c:v>41578</c:v>
                </c:pt>
                <c:pt idx="38">
                  <c:v>41608</c:v>
                </c:pt>
                <c:pt idx="39">
                  <c:v>41639</c:v>
                </c:pt>
                <c:pt idx="40">
                  <c:v>41670</c:v>
                </c:pt>
                <c:pt idx="41">
                  <c:v>41698</c:v>
                </c:pt>
                <c:pt idx="42">
                  <c:v>41729</c:v>
                </c:pt>
                <c:pt idx="43">
                  <c:v>41759</c:v>
                </c:pt>
                <c:pt idx="44">
                  <c:v>41790</c:v>
                </c:pt>
                <c:pt idx="45">
                  <c:v>41820</c:v>
                </c:pt>
                <c:pt idx="46">
                  <c:v>41851</c:v>
                </c:pt>
                <c:pt idx="47">
                  <c:v>41882</c:v>
                </c:pt>
                <c:pt idx="48">
                  <c:v>41912</c:v>
                </c:pt>
                <c:pt idx="49">
                  <c:v>41943</c:v>
                </c:pt>
                <c:pt idx="50">
                  <c:v>41973</c:v>
                </c:pt>
                <c:pt idx="51">
                  <c:v>42004</c:v>
                </c:pt>
                <c:pt idx="52">
                  <c:v>42035</c:v>
                </c:pt>
                <c:pt idx="53">
                  <c:v>42063</c:v>
                </c:pt>
                <c:pt idx="54">
                  <c:v>42094</c:v>
                </c:pt>
                <c:pt idx="55">
                  <c:v>42124</c:v>
                </c:pt>
                <c:pt idx="56">
                  <c:v>42155</c:v>
                </c:pt>
                <c:pt idx="57">
                  <c:v>42185</c:v>
                </c:pt>
                <c:pt idx="58">
                  <c:v>42216</c:v>
                </c:pt>
                <c:pt idx="59">
                  <c:v>42247</c:v>
                </c:pt>
                <c:pt idx="60">
                  <c:v>42277</c:v>
                </c:pt>
                <c:pt idx="61">
                  <c:v>42308</c:v>
                </c:pt>
                <c:pt idx="62">
                  <c:v>42338</c:v>
                </c:pt>
                <c:pt idx="63">
                  <c:v>42369</c:v>
                </c:pt>
                <c:pt idx="64">
                  <c:v>42400</c:v>
                </c:pt>
                <c:pt idx="65">
                  <c:v>42429</c:v>
                </c:pt>
                <c:pt idx="66">
                  <c:v>42460</c:v>
                </c:pt>
                <c:pt idx="67">
                  <c:v>42490</c:v>
                </c:pt>
                <c:pt idx="68">
                  <c:v>42521</c:v>
                </c:pt>
                <c:pt idx="69">
                  <c:v>42551</c:v>
                </c:pt>
                <c:pt idx="70">
                  <c:v>42582</c:v>
                </c:pt>
                <c:pt idx="71">
                  <c:v>42613</c:v>
                </c:pt>
                <c:pt idx="72">
                  <c:v>42643</c:v>
                </c:pt>
                <c:pt idx="73">
                  <c:v>42674</c:v>
                </c:pt>
                <c:pt idx="74">
                  <c:v>42704</c:v>
                </c:pt>
                <c:pt idx="75">
                  <c:v>42735</c:v>
                </c:pt>
                <c:pt idx="76">
                  <c:v>42766</c:v>
                </c:pt>
                <c:pt idx="77">
                  <c:v>42794</c:v>
                </c:pt>
                <c:pt idx="78">
                  <c:v>42825</c:v>
                </c:pt>
                <c:pt idx="79">
                  <c:v>42855</c:v>
                </c:pt>
                <c:pt idx="80">
                  <c:v>42886</c:v>
                </c:pt>
                <c:pt idx="81">
                  <c:v>42916</c:v>
                </c:pt>
                <c:pt idx="82">
                  <c:v>42947</c:v>
                </c:pt>
                <c:pt idx="83">
                  <c:v>42978</c:v>
                </c:pt>
                <c:pt idx="84">
                  <c:v>43008</c:v>
                </c:pt>
                <c:pt idx="85">
                  <c:v>43039</c:v>
                </c:pt>
                <c:pt idx="86">
                  <c:v>43069</c:v>
                </c:pt>
                <c:pt idx="87">
                  <c:v>43100</c:v>
                </c:pt>
                <c:pt idx="88">
                  <c:v>43131</c:v>
                </c:pt>
                <c:pt idx="89">
                  <c:v>43159</c:v>
                </c:pt>
                <c:pt idx="90">
                  <c:v>43190</c:v>
                </c:pt>
                <c:pt idx="91">
                  <c:v>43220</c:v>
                </c:pt>
                <c:pt idx="92">
                  <c:v>43251</c:v>
                </c:pt>
                <c:pt idx="93">
                  <c:v>43281</c:v>
                </c:pt>
                <c:pt idx="94">
                  <c:v>43312</c:v>
                </c:pt>
                <c:pt idx="95">
                  <c:v>43343</c:v>
                </c:pt>
                <c:pt idx="96">
                  <c:v>43373</c:v>
                </c:pt>
                <c:pt idx="97">
                  <c:v>43404</c:v>
                </c:pt>
                <c:pt idx="98">
                  <c:v>43434</c:v>
                </c:pt>
                <c:pt idx="99">
                  <c:v>43465</c:v>
                </c:pt>
                <c:pt idx="100">
                  <c:v>43496</c:v>
                </c:pt>
                <c:pt idx="101">
                  <c:v>43524</c:v>
                </c:pt>
                <c:pt idx="102">
                  <c:v>43555</c:v>
                </c:pt>
                <c:pt idx="103">
                  <c:v>43585</c:v>
                </c:pt>
                <c:pt idx="104">
                  <c:v>43616</c:v>
                </c:pt>
                <c:pt idx="105">
                  <c:v>43646</c:v>
                </c:pt>
                <c:pt idx="106">
                  <c:v>43677</c:v>
                </c:pt>
                <c:pt idx="107">
                  <c:v>43708</c:v>
                </c:pt>
                <c:pt idx="108">
                  <c:v>43738</c:v>
                </c:pt>
                <c:pt idx="109">
                  <c:v>43769</c:v>
                </c:pt>
                <c:pt idx="110">
                  <c:v>43799</c:v>
                </c:pt>
                <c:pt idx="111">
                  <c:v>43830</c:v>
                </c:pt>
                <c:pt idx="112">
                  <c:v>43861</c:v>
                </c:pt>
                <c:pt idx="113">
                  <c:v>43890</c:v>
                </c:pt>
                <c:pt idx="114">
                  <c:v>43921</c:v>
                </c:pt>
                <c:pt idx="115">
                  <c:v>43951</c:v>
                </c:pt>
                <c:pt idx="116">
                  <c:v>43982</c:v>
                </c:pt>
                <c:pt idx="117">
                  <c:v>44012</c:v>
                </c:pt>
                <c:pt idx="118">
                  <c:v>44043</c:v>
                </c:pt>
                <c:pt idx="119">
                  <c:v>44074</c:v>
                </c:pt>
                <c:pt idx="120">
                  <c:v>44104</c:v>
                </c:pt>
                <c:pt idx="121">
                  <c:v>44135</c:v>
                </c:pt>
                <c:pt idx="122">
                  <c:v>44165</c:v>
                </c:pt>
                <c:pt idx="123">
                  <c:v>44196</c:v>
                </c:pt>
                <c:pt idx="124">
                  <c:v>44227</c:v>
                </c:pt>
                <c:pt idx="125">
                  <c:v>44255</c:v>
                </c:pt>
                <c:pt idx="126">
                  <c:v>44286</c:v>
                </c:pt>
                <c:pt idx="127">
                  <c:v>44316</c:v>
                </c:pt>
                <c:pt idx="128">
                  <c:v>44347</c:v>
                </c:pt>
                <c:pt idx="129">
                  <c:v>44377</c:v>
                </c:pt>
                <c:pt idx="130">
                  <c:v>44408</c:v>
                </c:pt>
                <c:pt idx="131">
                  <c:v>44439</c:v>
                </c:pt>
                <c:pt idx="132">
                  <c:v>44469</c:v>
                </c:pt>
                <c:pt idx="133">
                  <c:v>44500</c:v>
                </c:pt>
                <c:pt idx="134">
                  <c:v>44530</c:v>
                </c:pt>
                <c:pt idx="135">
                  <c:v>44561</c:v>
                </c:pt>
                <c:pt idx="136">
                  <c:v>44592</c:v>
                </c:pt>
                <c:pt idx="137">
                  <c:v>44620</c:v>
                </c:pt>
                <c:pt idx="138">
                  <c:v>44651</c:v>
                </c:pt>
                <c:pt idx="139">
                  <c:v>44681</c:v>
                </c:pt>
                <c:pt idx="140">
                  <c:v>44712</c:v>
                </c:pt>
                <c:pt idx="141">
                  <c:v>44742</c:v>
                </c:pt>
                <c:pt idx="142">
                  <c:v>44773</c:v>
                </c:pt>
                <c:pt idx="143">
                  <c:v>44804</c:v>
                </c:pt>
                <c:pt idx="144">
                  <c:v>44834</c:v>
                </c:pt>
                <c:pt idx="145">
                  <c:v>44865</c:v>
                </c:pt>
                <c:pt idx="146">
                  <c:v>44895</c:v>
                </c:pt>
                <c:pt idx="147">
                  <c:v>44926</c:v>
                </c:pt>
                <c:pt idx="148">
                  <c:v>44957</c:v>
                </c:pt>
                <c:pt idx="149">
                  <c:v>44985</c:v>
                </c:pt>
                <c:pt idx="150">
                  <c:v>45016</c:v>
                </c:pt>
                <c:pt idx="151">
                  <c:v>45046</c:v>
                </c:pt>
                <c:pt idx="152">
                  <c:v>45077</c:v>
                </c:pt>
                <c:pt idx="153">
                  <c:v>45107</c:v>
                </c:pt>
                <c:pt idx="154">
                  <c:v>45138</c:v>
                </c:pt>
                <c:pt idx="155">
                  <c:v>45169</c:v>
                </c:pt>
                <c:pt idx="156">
                  <c:v>45199</c:v>
                </c:pt>
                <c:pt idx="157">
                  <c:v>45230</c:v>
                </c:pt>
                <c:pt idx="158">
                  <c:v>45260</c:v>
                </c:pt>
                <c:pt idx="159">
                  <c:v>45291</c:v>
                </c:pt>
                <c:pt idx="160">
                  <c:v>45322</c:v>
                </c:pt>
                <c:pt idx="161">
                  <c:v>45351</c:v>
                </c:pt>
                <c:pt idx="162">
                  <c:v>45382</c:v>
                </c:pt>
              </c:numCache>
            </c:numRef>
          </c:cat>
          <c:val>
            <c:numRef>
              <c:f>'G O.3.4.'!$L$10:$L$172</c:f>
              <c:numCache>
                <c:formatCode>#,##0.0</c:formatCode>
                <c:ptCount val="163"/>
                <c:pt idx="0">
                  <c:v>12.370000000000001</c:v>
                </c:pt>
                <c:pt idx="1">
                  <c:v>12.47</c:v>
                </c:pt>
                <c:pt idx="2">
                  <c:v>13.52</c:v>
                </c:pt>
                <c:pt idx="3">
                  <c:v>13.8</c:v>
                </c:pt>
                <c:pt idx="4">
                  <c:v>14.68</c:v>
                </c:pt>
                <c:pt idx="5">
                  <c:v>13.92</c:v>
                </c:pt>
                <c:pt idx="6">
                  <c:v>13.8</c:v>
                </c:pt>
                <c:pt idx="7">
                  <c:v>14.1</c:v>
                </c:pt>
                <c:pt idx="8">
                  <c:v>13.98</c:v>
                </c:pt>
                <c:pt idx="9">
                  <c:v>13.39</c:v>
                </c:pt>
                <c:pt idx="10">
                  <c:v>12.75</c:v>
                </c:pt>
                <c:pt idx="11">
                  <c:v>12.63</c:v>
                </c:pt>
                <c:pt idx="12">
                  <c:v>12.68</c:v>
                </c:pt>
                <c:pt idx="13">
                  <c:v>12.07</c:v>
                </c:pt>
                <c:pt idx="14">
                  <c:v>11.33</c:v>
                </c:pt>
                <c:pt idx="15">
                  <c:v>11.38</c:v>
                </c:pt>
                <c:pt idx="16">
                  <c:v>10.8</c:v>
                </c:pt>
                <c:pt idx="17">
                  <c:v>10.870000000000001</c:v>
                </c:pt>
                <c:pt idx="18">
                  <c:v>10.74</c:v>
                </c:pt>
                <c:pt idx="19">
                  <c:v>10.97</c:v>
                </c:pt>
                <c:pt idx="20">
                  <c:v>11.49</c:v>
                </c:pt>
                <c:pt idx="21">
                  <c:v>13.370000000000001</c:v>
                </c:pt>
                <c:pt idx="22">
                  <c:v>12.47</c:v>
                </c:pt>
                <c:pt idx="23">
                  <c:v>13.33</c:v>
                </c:pt>
                <c:pt idx="24">
                  <c:v>12.82</c:v>
                </c:pt>
                <c:pt idx="25">
                  <c:v>12.780000000000001</c:v>
                </c:pt>
                <c:pt idx="26">
                  <c:v>12.35</c:v>
                </c:pt>
                <c:pt idx="27">
                  <c:v>12.21</c:v>
                </c:pt>
                <c:pt idx="28">
                  <c:v>11.89</c:v>
                </c:pt>
                <c:pt idx="29">
                  <c:v>11.41</c:v>
                </c:pt>
                <c:pt idx="30">
                  <c:v>11.11</c:v>
                </c:pt>
                <c:pt idx="31">
                  <c:v>10.4</c:v>
                </c:pt>
                <c:pt idx="32">
                  <c:v>9.77</c:v>
                </c:pt>
                <c:pt idx="33">
                  <c:v>9.98</c:v>
                </c:pt>
                <c:pt idx="34">
                  <c:v>10.01</c:v>
                </c:pt>
                <c:pt idx="35">
                  <c:v>9.99</c:v>
                </c:pt>
                <c:pt idx="36">
                  <c:v>10.07</c:v>
                </c:pt>
                <c:pt idx="37">
                  <c:v>9.85</c:v>
                </c:pt>
                <c:pt idx="38">
                  <c:v>9.58</c:v>
                </c:pt>
                <c:pt idx="39">
                  <c:v>9.15</c:v>
                </c:pt>
                <c:pt idx="40">
                  <c:v>8.9600000000000009</c:v>
                </c:pt>
                <c:pt idx="41">
                  <c:v>9.120000000000001</c:v>
                </c:pt>
                <c:pt idx="42">
                  <c:v>9.06</c:v>
                </c:pt>
                <c:pt idx="43">
                  <c:v>9.1</c:v>
                </c:pt>
                <c:pt idx="44">
                  <c:v>8.58</c:v>
                </c:pt>
                <c:pt idx="45">
                  <c:v>8</c:v>
                </c:pt>
                <c:pt idx="46">
                  <c:v>8.01</c:v>
                </c:pt>
                <c:pt idx="47">
                  <c:v>8.0299999999999994</c:v>
                </c:pt>
                <c:pt idx="48">
                  <c:v>8.06</c:v>
                </c:pt>
                <c:pt idx="49">
                  <c:v>8.11</c:v>
                </c:pt>
                <c:pt idx="50">
                  <c:v>8.0500000000000007</c:v>
                </c:pt>
                <c:pt idx="51">
                  <c:v>9.7900000000000009</c:v>
                </c:pt>
                <c:pt idx="52">
                  <c:v>8.57</c:v>
                </c:pt>
                <c:pt idx="53">
                  <c:v>10.24</c:v>
                </c:pt>
                <c:pt idx="54">
                  <c:v>8.36</c:v>
                </c:pt>
                <c:pt idx="55">
                  <c:v>7.32</c:v>
                </c:pt>
                <c:pt idx="56">
                  <c:v>6.8900000000000006</c:v>
                </c:pt>
                <c:pt idx="57">
                  <c:v>6.0600000000000005</c:v>
                </c:pt>
                <c:pt idx="58">
                  <c:v>5.96</c:v>
                </c:pt>
                <c:pt idx="59">
                  <c:v>5.3500000000000005</c:v>
                </c:pt>
                <c:pt idx="60">
                  <c:v>4.78</c:v>
                </c:pt>
                <c:pt idx="61">
                  <c:v>4.12</c:v>
                </c:pt>
                <c:pt idx="62">
                  <c:v>4.09</c:v>
                </c:pt>
                <c:pt idx="63">
                  <c:v>4.03</c:v>
                </c:pt>
                <c:pt idx="64">
                  <c:v>3.65</c:v>
                </c:pt>
                <c:pt idx="65">
                  <c:v>3.5</c:v>
                </c:pt>
                <c:pt idx="66">
                  <c:v>3.56</c:v>
                </c:pt>
                <c:pt idx="67">
                  <c:v>3.56</c:v>
                </c:pt>
                <c:pt idx="68">
                  <c:v>3.54</c:v>
                </c:pt>
                <c:pt idx="69">
                  <c:v>3.74</c:v>
                </c:pt>
                <c:pt idx="70">
                  <c:v>3.7800000000000002</c:v>
                </c:pt>
                <c:pt idx="71">
                  <c:v>3.77</c:v>
                </c:pt>
                <c:pt idx="72">
                  <c:v>3.65</c:v>
                </c:pt>
                <c:pt idx="73">
                  <c:v>3.67</c:v>
                </c:pt>
                <c:pt idx="74">
                  <c:v>3.63</c:v>
                </c:pt>
                <c:pt idx="75">
                  <c:v>3.66</c:v>
                </c:pt>
                <c:pt idx="76">
                  <c:v>3.67</c:v>
                </c:pt>
                <c:pt idx="77">
                  <c:v>3.68</c:v>
                </c:pt>
                <c:pt idx="78">
                  <c:v>3.71</c:v>
                </c:pt>
                <c:pt idx="79">
                  <c:v>3.73</c:v>
                </c:pt>
                <c:pt idx="80">
                  <c:v>3.71</c:v>
                </c:pt>
                <c:pt idx="81">
                  <c:v>3.74</c:v>
                </c:pt>
                <c:pt idx="82">
                  <c:v>3.77</c:v>
                </c:pt>
                <c:pt idx="83">
                  <c:v>3.77</c:v>
                </c:pt>
                <c:pt idx="84">
                  <c:v>3.5100000000000002</c:v>
                </c:pt>
                <c:pt idx="85">
                  <c:v>3.25</c:v>
                </c:pt>
                <c:pt idx="86">
                  <c:v>3.22</c:v>
                </c:pt>
                <c:pt idx="87">
                  <c:v>3.24</c:v>
                </c:pt>
                <c:pt idx="88">
                  <c:v>3.24</c:v>
                </c:pt>
                <c:pt idx="89">
                  <c:v>3.3000000000000003</c:v>
                </c:pt>
                <c:pt idx="90">
                  <c:v>3.09</c:v>
                </c:pt>
                <c:pt idx="91">
                  <c:v>3.06</c:v>
                </c:pt>
                <c:pt idx="92">
                  <c:v>3.06</c:v>
                </c:pt>
                <c:pt idx="93">
                  <c:v>3.0500000000000003</c:v>
                </c:pt>
                <c:pt idx="94">
                  <c:v>3.06</c:v>
                </c:pt>
                <c:pt idx="95">
                  <c:v>3.0700000000000003</c:v>
                </c:pt>
                <c:pt idx="96">
                  <c:v>3.09</c:v>
                </c:pt>
                <c:pt idx="97">
                  <c:v>3.14</c:v>
                </c:pt>
                <c:pt idx="98">
                  <c:v>3.18</c:v>
                </c:pt>
                <c:pt idx="99">
                  <c:v>3.18</c:v>
                </c:pt>
                <c:pt idx="100">
                  <c:v>3.23</c:v>
                </c:pt>
                <c:pt idx="101">
                  <c:v>3.14</c:v>
                </c:pt>
                <c:pt idx="102">
                  <c:v>3.0700000000000003</c:v>
                </c:pt>
                <c:pt idx="103">
                  <c:v>3.1</c:v>
                </c:pt>
                <c:pt idx="104">
                  <c:v>3.1</c:v>
                </c:pt>
                <c:pt idx="105">
                  <c:v>3.0700000000000003</c:v>
                </c:pt>
                <c:pt idx="106">
                  <c:v>2.61</c:v>
                </c:pt>
                <c:pt idx="107">
                  <c:v>2.11</c:v>
                </c:pt>
                <c:pt idx="108">
                  <c:v>2.13</c:v>
                </c:pt>
                <c:pt idx="109">
                  <c:v>2.14</c:v>
                </c:pt>
                <c:pt idx="110">
                  <c:v>1.8800000000000001</c:v>
                </c:pt>
                <c:pt idx="111">
                  <c:v>1.79</c:v>
                </c:pt>
                <c:pt idx="112">
                  <c:v>1.77</c:v>
                </c:pt>
                <c:pt idx="113">
                  <c:v>1.77</c:v>
                </c:pt>
                <c:pt idx="114">
                  <c:v>1.5</c:v>
                </c:pt>
                <c:pt idx="115">
                  <c:v>1.3800000000000001</c:v>
                </c:pt>
                <c:pt idx="116">
                  <c:v>1.37</c:v>
                </c:pt>
                <c:pt idx="117">
                  <c:v>1.24</c:v>
                </c:pt>
                <c:pt idx="118">
                  <c:v>1.23</c:v>
                </c:pt>
                <c:pt idx="119">
                  <c:v>1.22</c:v>
                </c:pt>
                <c:pt idx="120">
                  <c:v>1.21</c:v>
                </c:pt>
                <c:pt idx="121">
                  <c:v>1.21</c:v>
                </c:pt>
                <c:pt idx="122">
                  <c:v>1.21</c:v>
                </c:pt>
                <c:pt idx="123">
                  <c:v>1.0900000000000001</c:v>
                </c:pt>
                <c:pt idx="124">
                  <c:v>1.08</c:v>
                </c:pt>
                <c:pt idx="125">
                  <c:v>1.07</c:v>
                </c:pt>
                <c:pt idx="126">
                  <c:v>1.07</c:v>
                </c:pt>
                <c:pt idx="127">
                  <c:v>1.07</c:v>
                </c:pt>
                <c:pt idx="128">
                  <c:v>1.07</c:v>
                </c:pt>
                <c:pt idx="129">
                  <c:v>1.07</c:v>
                </c:pt>
                <c:pt idx="130">
                  <c:v>1.07</c:v>
                </c:pt>
                <c:pt idx="131">
                  <c:v>1.07</c:v>
                </c:pt>
                <c:pt idx="132">
                  <c:v>1.07</c:v>
                </c:pt>
                <c:pt idx="133">
                  <c:v>1.1100000000000001</c:v>
                </c:pt>
                <c:pt idx="134">
                  <c:v>1.1100000000000001</c:v>
                </c:pt>
                <c:pt idx="135">
                  <c:v>1.1300000000000001</c:v>
                </c:pt>
                <c:pt idx="136">
                  <c:v>1.22</c:v>
                </c:pt>
                <c:pt idx="137">
                  <c:v>1.28</c:v>
                </c:pt>
                <c:pt idx="138">
                  <c:v>1.3900000000000001</c:v>
                </c:pt>
                <c:pt idx="139">
                  <c:v>1.74</c:v>
                </c:pt>
                <c:pt idx="140">
                  <c:v>2.06</c:v>
                </c:pt>
                <c:pt idx="141">
                  <c:v>2.4500000000000002</c:v>
                </c:pt>
                <c:pt idx="142">
                  <c:v>2.77</c:v>
                </c:pt>
                <c:pt idx="143">
                  <c:v>2.99</c:v>
                </c:pt>
                <c:pt idx="144">
                  <c:v>3.55</c:v>
                </c:pt>
                <c:pt idx="145">
                  <c:v>3.98</c:v>
                </c:pt>
                <c:pt idx="146">
                  <c:v>4.53</c:v>
                </c:pt>
                <c:pt idx="147">
                  <c:v>5.0999999999999996</c:v>
                </c:pt>
                <c:pt idx="148">
                  <c:v>5.3</c:v>
                </c:pt>
                <c:pt idx="149">
                  <c:v>5.5</c:v>
                </c:pt>
                <c:pt idx="150">
                  <c:v>5.63</c:v>
                </c:pt>
                <c:pt idx="151">
                  <c:v>5.7</c:v>
                </c:pt>
                <c:pt idx="152">
                  <c:v>5.72</c:v>
                </c:pt>
                <c:pt idx="153">
                  <c:v>5.82</c:v>
                </c:pt>
                <c:pt idx="154">
                  <c:v>5.98</c:v>
                </c:pt>
                <c:pt idx="155">
                  <c:v>5.98</c:v>
                </c:pt>
                <c:pt idx="156">
                  <c:v>5.86</c:v>
                </c:pt>
                <c:pt idx="157">
                  <c:v>5.8100000000000005</c:v>
                </c:pt>
                <c:pt idx="158">
                  <c:v>5.8</c:v>
                </c:pt>
                <c:pt idx="159">
                  <c:v>5.8</c:v>
                </c:pt>
                <c:pt idx="160">
                  <c:v>5.8</c:v>
                </c:pt>
                <c:pt idx="161">
                  <c:v>5.8</c:v>
                </c:pt>
                <c:pt idx="162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7B-49AC-B991-810153915E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8"/>
        <c:majorTimeUnit val="months"/>
        <c:minorUnit val="1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7873807608320883"/>
          <c:w val="0.69204522242583677"/>
          <c:h val="0.2126192391679117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512177256912659E-2"/>
          <c:y val="4.3458969363781359E-2"/>
          <c:w val="0.88837209302325582"/>
          <c:h val="0.679970277779846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3.5.'!$H$8</c:f>
              <c:strCache>
                <c:ptCount val="1"/>
                <c:pt idx="0">
                  <c:v>Повећање у периоду октобар 2021 –  април 2022.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dLbls>
            <c:numFmt formatCode="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 O.3.5.'!$F$9:$G$12</c:f>
              <c:multiLvlStrCache>
                <c:ptCount val="4"/>
                <c:lvl>
                  <c:pt idx="0">
                    <c:v>Становништву</c:v>
                  </c:pt>
                  <c:pt idx="1">
                    <c:v>Привреди</c:v>
                  </c:pt>
                  <c:pt idx="2">
                    <c:v>Становништвa</c:v>
                  </c:pt>
                  <c:pt idx="3">
                    <c:v>Привредe</c:v>
                  </c:pt>
                </c:lvl>
                <c:lvl>
                  <c:pt idx="0">
                    <c:v>Каматне стопе на динарске кредите</c:v>
                  </c:pt>
                  <c:pt idx="2">
                    <c:v>Каматне стопе на динарске депозите</c:v>
                  </c:pt>
                </c:lvl>
              </c:multiLvlStrCache>
            </c:multiLvlStrRef>
          </c:cat>
          <c:val>
            <c:numRef>
              <c:f>'G O.3.5.'!$H$9:$H$12</c:f>
              <c:numCache>
                <c:formatCode>_-* #,##0.0_-;\-* #,##0.0_-;_-* "-"_-;_-@_-</c:formatCode>
                <c:ptCount val="4"/>
                <c:pt idx="0">
                  <c:v>38.000000000000078</c:v>
                </c:pt>
                <c:pt idx="1">
                  <c:v>72.000000000000014</c:v>
                </c:pt>
                <c:pt idx="2">
                  <c:v>3.0000000000000027</c:v>
                </c:pt>
                <c:pt idx="3">
                  <c:v>1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2D-4368-AEEC-DCA5DC360557}"/>
            </c:ext>
          </c:extLst>
        </c:ser>
        <c:ser>
          <c:idx val="4"/>
          <c:order val="1"/>
          <c:tx>
            <c:strRef>
              <c:f>'G O.3.5.'!$I$8</c:f>
              <c:strCache>
                <c:ptCount val="1"/>
                <c:pt idx="0">
                  <c:v>Повећање у периоду април 2022 – јул 2023.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solidFill>
                      <a:schemeClr val="bg1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 O.3.5.'!$F$9:$G$12</c:f>
              <c:multiLvlStrCache>
                <c:ptCount val="4"/>
                <c:lvl>
                  <c:pt idx="0">
                    <c:v>Становништву</c:v>
                  </c:pt>
                  <c:pt idx="1">
                    <c:v>Привреди</c:v>
                  </c:pt>
                  <c:pt idx="2">
                    <c:v>Становништвa</c:v>
                  </c:pt>
                  <c:pt idx="3">
                    <c:v>Привредe</c:v>
                  </c:pt>
                </c:lvl>
                <c:lvl>
                  <c:pt idx="0">
                    <c:v>Каматне стопе на динарске кредите</c:v>
                  </c:pt>
                  <c:pt idx="2">
                    <c:v>Каматне стопе на динарске депозите</c:v>
                  </c:pt>
                </c:lvl>
              </c:multiLvlStrCache>
            </c:multiLvlStrRef>
          </c:cat>
          <c:val>
            <c:numRef>
              <c:f>'G O.3.5.'!$I$9:$I$12</c:f>
              <c:numCache>
                <c:formatCode>_-* #,##0.0_-;\-* #,##0.0_-;_-* "-"_-;_-@_-</c:formatCode>
                <c:ptCount val="4"/>
                <c:pt idx="0">
                  <c:v>465.00000000000006</c:v>
                </c:pt>
                <c:pt idx="1">
                  <c:v>457</c:v>
                </c:pt>
                <c:pt idx="2">
                  <c:v>312</c:v>
                </c:pt>
                <c:pt idx="3">
                  <c:v>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2D-4368-AEEC-DCA5DC3605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875456"/>
        <c:axId val="153723648"/>
      </c:barChart>
      <c:catAx>
        <c:axId val="12187545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At val="0"/>
        <c:auto val="1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130822463741123"/>
          <c:w val="0.71632045412928036"/>
          <c:h val="8.8691775362588737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137254901960788E-2"/>
          <c:y val="4.4247787036497309E-2"/>
          <c:w val="0.90588235294117647"/>
          <c:h val="0.692312323159352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3.5.'!$H$8</c:f>
              <c:strCache>
                <c:ptCount val="1"/>
                <c:pt idx="0">
                  <c:v>Повећање у периоду октобар 2021 –  април 2022.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3.5.'!$F$10:$F$12</c:f>
              <c:strCache>
                <c:ptCount val="2"/>
                <c:pt idx="1">
                  <c:v>Каматне стопе на динарске депозите</c:v>
                </c:pt>
              </c:strCache>
            </c:strRef>
          </c:cat>
          <c:val>
            <c:numRef>
              <c:f>'G O.3.5.'!$H$10:$H$12</c:f>
              <c:numCache>
                <c:formatCode>_-* #,##0.0_-;\-* #,##0.0_-;_-* "-"_-;_-@_-</c:formatCode>
                <c:ptCount val="3"/>
                <c:pt idx="0">
                  <c:v>72.000000000000014</c:v>
                </c:pt>
                <c:pt idx="1">
                  <c:v>3.0000000000000027</c:v>
                </c:pt>
                <c:pt idx="2">
                  <c:v>1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08-4512-AE17-27C4D977A3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lineChart>
        <c:grouping val="standard"/>
        <c:varyColors val="0"/>
        <c:ser>
          <c:idx val="4"/>
          <c:order val="1"/>
          <c:tx>
            <c:strRef>
              <c:f>'G O.3.5.'!$I$8</c:f>
              <c:strCache>
                <c:ptCount val="1"/>
                <c:pt idx="0">
                  <c:v>Повећање у периоду април 2022 – јул 2023.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9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O.3.5.'!$F$10:$F$12</c:f>
              <c:strCache>
                <c:ptCount val="2"/>
                <c:pt idx="1">
                  <c:v>Каматне стопе на динарске депозите</c:v>
                </c:pt>
              </c:strCache>
            </c:strRef>
          </c:cat>
          <c:val>
            <c:numRef>
              <c:f>'G O.3.5.'!$I$10:$I$12</c:f>
              <c:numCache>
                <c:formatCode>_-* #,##0.0_-;\-* #,##0.0_-;_-* "-"_-;_-@_-</c:formatCode>
                <c:ptCount val="3"/>
                <c:pt idx="0">
                  <c:v>457</c:v>
                </c:pt>
                <c:pt idx="1">
                  <c:v>312</c:v>
                </c:pt>
                <c:pt idx="2">
                  <c:v>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8-4512-AE17-27C4D977A3AC}"/>
            </c:ext>
          </c:extLst>
        </c:ser>
        <c:ser>
          <c:idx val="5"/>
          <c:order val="2"/>
          <c:tx>
            <c:strRef>
              <c:f>'G O.2.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9A9B9C"/>
              </a:solidFill>
              <a:ln>
                <a:noFill/>
              </a:ln>
            </c:spPr>
          </c:marker>
          <c:cat>
            <c:strRef>
              <c:f>'G O.3.5.'!$F$10:$F$12</c:f>
              <c:strCache>
                <c:ptCount val="2"/>
                <c:pt idx="1">
                  <c:v>Каматне стопе на динарске депозите</c:v>
                </c:pt>
              </c:strCache>
            </c:strRef>
          </c:cat>
          <c:val>
            <c:numRef>
              <c:f>'G O.2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8-4512-AE17-27C4D977A3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450111"/>
        <c:axId val="1649784767"/>
      </c:lineChart>
      <c:catAx>
        <c:axId val="121875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 val="autoZero"/>
        <c:auto val="1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  <c:dispUnits>
          <c:builtInUnit val="thousands"/>
        </c:dispUnits>
      </c:valAx>
      <c:valAx>
        <c:axId val="1649784767"/>
        <c:scaling>
          <c:orientation val="minMax"/>
          <c:min val="20000"/>
        </c:scaling>
        <c:delete val="1"/>
        <c:axPos val="r"/>
        <c:numFmt formatCode="#,##0_ ;\-#,##0\ " sourceLinked="0"/>
        <c:majorTickMark val="none"/>
        <c:minorTickMark val="none"/>
        <c:tickLblPos val="nextTo"/>
        <c:crossAx val="1767450111"/>
        <c:crosses val="max"/>
        <c:crossBetween val="between"/>
        <c:dispUnits>
          <c:builtInUnit val="thousands"/>
          <c:dispUnitsLbl/>
        </c:dispUnits>
      </c:valAx>
      <c:catAx>
        <c:axId val="1767450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49784767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755764252603695"/>
          <c:w val="0.57258394129136025"/>
          <c:h val="0.13244235747396305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039370078740164E-2"/>
          <c:y val="3.7400772972891155E-2"/>
          <c:w val="0.91282970511039063"/>
          <c:h val="0.58518216975371429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95E1-474F-9D59-E2EB13C18967}"/>
            </c:ext>
          </c:extLst>
        </c:ser>
        <c:ser>
          <c:idx val="1"/>
          <c:order val="1"/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95E1-474F-9D59-E2EB13C18967}"/>
            </c:ext>
          </c:extLst>
        </c:ser>
        <c:ser>
          <c:idx val="2"/>
          <c:order val="2"/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95E1-474F-9D59-E2EB13C18967}"/>
            </c:ext>
          </c:extLst>
        </c:ser>
        <c:ser>
          <c:idx val="3"/>
          <c:order val="3"/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95E1-474F-9D59-E2EB13C18967}"/>
            </c:ext>
          </c:extLst>
        </c:ser>
        <c:ser>
          <c:idx val="4"/>
          <c:order val="4"/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95E1-474F-9D59-E2EB13C18967}"/>
            </c:ext>
          </c:extLst>
        </c:ser>
        <c:ser>
          <c:idx val="5"/>
          <c:order val="5"/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95E1-474F-9D59-E2EB13C18967}"/>
            </c:ext>
          </c:extLst>
        </c:ser>
        <c:ser>
          <c:idx val="6"/>
          <c:order val="6"/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95E1-474F-9D59-E2EB13C18967}"/>
            </c:ext>
          </c:extLst>
        </c:ser>
        <c:ser>
          <c:idx val="7"/>
          <c:order val="7"/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95E1-474F-9D59-E2EB13C18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210304"/>
        <c:axId val="154211840"/>
      </c:lineChart>
      <c:dateAx>
        <c:axId val="1542103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211840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54211840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2103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73"/>
          <c:w val="0.35478986553117331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137254901960788E-2"/>
          <c:y val="4.4247787036497309E-2"/>
          <c:w val="0.90588235294117647"/>
          <c:h val="0.692312323159352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3.5.'!$H$7</c:f>
              <c:strCache>
                <c:ptCount val="1"/>
                <c:pt idx="0">
                  <c:v>Increase in the October 2021 - April 2022 period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3.5.'!$F$10:$F$12</c:f>
              <c:strCache>
                <c:ptCount val="2"/>
                <c:pt idx="1">
                  <c:v>Каматне стопе на динарске депозите</c:v>
                </c:pt>
              </c:strCache>
            </c:strRef>
          </c:cat>
          <c:val>
            <c:numRef>
              <c:f>'G O.3.5.'!$H$10:$H$12</c:f>
              <c:numCache>
                <c:formatCode>_-* #,##0.0_-;\-* #,##0.0_-;_-* "-"_-;_-@_-</c:formatCode>
                <c:ptCount val="3"/>
                <c:pt idx="0">
                  <c:v>72.000000000000014</c:v>
                </c:pt>
                <c:pt idx="1">
                  <c:v>3.0000000000000027</c:v>
                </c:pt>
                <c:pt idx="2">
                  <c:v>1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C7-4C8F-9726-94F2076905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lineChart>
        <c:grouping val="standard"/>
        <c:varyColors val="0"/>
        <c:ser>
          <c:idx val="4"/>
          <c:order val="1"/>
          <c:tx>
            <c:strRef>
              <c:f>'G O.3.5.'!$I$7</c:f>
              <c:strCache>
                <c:ptCount val="1"/>
                <c:pt idx="0">
                  <c:v>Increase in the April 2022 - July 2023 period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9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O.3.5.'!$F$10:$F$12</c:f>
              <c:strCache>
                <c:ptCount val="2"/>
                <c:pt idx="1">
                  <c:v>Каматне стопе на динарске депозите</c:v>
                </c:pt>
              </c:strCache>
            </c:strRef>
          </c:cat>
          <c:val>
            <c:numRef>
              <c:f>'G O.3.5.'!$I$10:$I$12</c:f>
              <c:numCache>
                <c:formatCode>_-* #,##0.0_-;\-* #,##0.0_-;_-* "-"_-;_-@_-</c:formatCode>
                <c:ptCount val="3"/>
                <c:pt idx="0">
                  <c:v>457</c:v>
                </c:pt>
                <c:pt idx="1">
                  <c:v>312</c:v>
                </c:pt>
                <c:pt idx="2">
                  <c:v>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C7-4C8F-9726-94F2076905C7}"/>
            </c:ext>
          </c:extLst>
        </c:ser>
        <c:ser>
          <c:idx val="5"/>
          <c:order val="2"/>
          <c:tx>
            <c:strRef>
              <c:f>'G O.2.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9A9B9C"/>
              </a:solidFill>
              <a:ln>
                <a:noFill/>
              </a:ln>
            </c:spPr>
          </c:marker>
          <c:cat>
            <c:strRef>
              <c:f>'G O.3.5.'!$F$10:$F$12</c:f>
              <c:strCache>
                <c:ptCount val="2"/>
                <c:pt idx="1">
                  <c:v>Каматне стопе на динарске депозите</c:v>
                </c:pt>
              </c:strCache>
            </c:strRef>
          </c:cat>
          <c:val>
            <c:numRef>
              <c:f>'G O.2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C7-4C8F-9726-94F2076905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450111"/>
        <c:axId val="1649784767"/>
      </c:lineChart>
      <c:catAx>
        <c:axId val="121875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 val="autoZero"/>
        <c:auto val="1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  <c:dispUnits>
          <c:builtInUnit val="thousands"/>
        </c:dispUnits>
      </c:valAx>
      <c:valAx>
        <c:axId val="1649784767"/>
        <c:scaling>
          <c:orientation val="minMax"/>
          <c:min val="20000"/>
        </c:scaling>
        <c:delete val="1"/>
        <c:axPos val="r"/>
        <c:numFmt formatCode="#,##0_ ;\-#,##0\ " sourceLinked="0"/>
        <c:majorTickMark val="none"/>
        <c:minorTickMark val="none"/>
        <c:tickLblPos val="nextTo"/>
        <c:crossAx val="1767450111"/>
        <c:crosses val="max"/>
        <c:crossBetween val="between"/>
        <c:dispUnits>
          <c:builtInUnit val="thousands"/>
          <c:dispUnitsLbl/>
        </c:dispUnits>
      </c:valAx>
      <c:catAx>
        <c:axId val="1767450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49784767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755764252603695"/>
          <c:w val="0.57258394129136025"/>
          <c:h val="0.13244235747396305"/>
        </c:manualLayout>
      </c:layout>
      <c:overlay val="0"/>
      <c:spPr>
        <a:solidFill>
          <a:srgbClr val="FFFF00"/>
        </a:solidFill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512177256912659E-2"/>
          <c:y val="4.3458969363781359E-2"/>
          <c:w val="0.88837209302325582"/>
          <c:h val="0.679970277779846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3.5.'!$H$7</c:f>
              <c:strCache>
                <c:ptCount val="1"/>
                <c:pt idx="0">
                  <c:v>Increase in the October 2021 - April 2022 period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dLbls>
            <c:numFmt formatCode="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 O.3.5.'!$F$14:$G$17</c:f>
              <c:multiLvlStrCache>
                <c:ptCount val="4"/>
                <c:lvl>
                  <c:pt idx="0">
                    <c:v>Household</c:v>
                  </c:pt>
                  <c:pt idx="1">
                    <c:v>Corporate</c:v>
                  </c:pt>
                  <c:pt idx="2">
                    <c:v>Household</c:v>
                  </c:pt>
                  <c:pt idx="3">
                    <c:v>Corporate</c:v>
                  </c:pt>
                </c:lvl>
                <c:lvl>
                  <c:pt idx="0">
                    <c:v>Interest rates on dinar loans</c:v>
                  </c:pt>
                  <c:pt idx="2">
                    <c:v>Interest rates on dinar deposits</c:v>
                  </c:pt>
                </c:lvl>
              </c:multiLvlStrCache>
            </c:multiLvlStrRef>
          </c:cat>
          <c:val>
            <c:numRef>
              <c:f>'G O.3.5.'!$H$9:$H$12</c:f>
              <c:numCache>
                <c:formatCode>_-* #,##0.0_-;\-* #,##0.0_-;_-* "-"_-;_-@_-</c:formatCode>
                <c:ptCount val="4"/>
                <c:pt idx="0">
                  <c:v>38.000000000000078</c:v>
                </c:pt>
                <c:pt idx="1">
                  <c:v>72.000000000000014</c:v>
                </c:pt>
                <c:pt idx="2">
                  <c:v>3.0000000000000027</c:v>
                </c:pt>
                <c:pt idx="3">
                  <c:v>1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01-49A4-9028-0A1A6C9D796D}"/>
            </c:ext>
          </c:extLst>
        </c:ser>
        <c:ser>
          <c:idx val="4"/>
          <c:order val="1"/>
          <c:tx>
            <c:strRef>
              <c:f>'G O.3.5.'!$I$7</c:f>
              <c:strCache>
                <c:ptCount val="1"/>
                <c:pt idx="0">
                  <c:v>Increase in the April 2022 - July 2023 period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solidFill>
                      <a:schemeClr val="bg1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 O.3.5.'!$F$14:$G$17</c:f>
              <c:multiLvlStrCache>
                <c:ptCount val="4"/>
                <c:lvl>
                  <c:pt idx="0">
                    <c:v>Household</c:v>
                  </c:pt>
                  <c:pt idx="1">
                    <c:v>Corporate</c:v>
                  </c:pt>
                  <c:pt idx="2">
                    <c:v>Household</c:v>
                  </c:pt>
                  <c:pt idx="3">
                    <c:v>Corporate</c:v>
                  </c:pt>
                </c:lvl>
                <c:lvl>
                  <c:pt idx="0">
                    <c:v>Interest rates on dinar loans</c:v>
                  </c:pt>
                  <c:pt idx="2">
                    <c:v>Interest rates on dinar deposits</c:v>
                  </c:pt>
                </c:lvl>
              </c:multiLvlStrCache>
            </c:multiLvlStrRef>
          </c:cat>
          <c:val>
            <c:numRef>
              <c:f>'G O.3.5.'!$I$9:$I$12</c:f>
              <c:numCache>
                <c:formatCode>_-* #,##0.0_-;\-* #,##0.0_-;_-* "-"_-;_-@_-</c:formatCode>
                <c:ptCount val="4"/>
                <c:pt idx="0">
                  <c:v>465.00000000000006</c:v>
                </c:pt>
                <c:pt idx="1">
                  <c:v>457</c:v>
                </c:pt>
                <c:pt idx="2">
                  <c:v>312</c:v>
                </c:pt>
                <c:pt idx="3">
                  <c:v>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01-49A4-9028-0A1A6C9D7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875456"/>
        <c:axId val="153723648"/>
      </c:barChart>
      <c:catAx>
        <c:axId val="12187545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At val="0"/>
        <c:auto val="1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130822463741123"/>
          <c:w val="0.64192921586299145"/>
          <c:h val="8.8691775362588737E-2"/>
        </c:manualLayout>
      </c:layout>
      <c:overlay val="0"/>
      <c:spPr>
        <a:noFill/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302691814685959E-2"/>
          <c:y val="4.6220600582521497E-2"/>
          <c:w val="0.88101117011536345"/>
          <c:h val="0.72317947427996476"/>
        </c:manualLayout>
      </c:layout>
      <c:lineChart>
        <c:grouping val="standard"/>
        <c:varyColors val="0"/>
        <c:ser>
          <c:idx val="5"/>
          <c:order val="0"/>
          <c:tx>
            <c:strRef>
              <c:f>'G O.3.6.'!$H$9</c:f>
              <c:strCache>
                <c:ptCount val="1"/>
                <c:pt idx="0">
                  <c:v>циклус 2010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strRef>
              <c:f>'G O.3.6.'!$G$10:$G$46</c:f>
              <c:strCache>
                <c:ptCount val="37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  <c:pt idx="25">
                  <c:v>t+3</c:v>
                </c:pt>
                <c:pt idx="26">
                  <c:v>t+3</c:v>
                </c:pt>
                <c:pt idx="27">
                  <c:v>t+3</c:v>
                </c:pt>
                <c:pt idx="28">
                  <c:v>t+3</c:v>
                </c:pt>
                <c:pt idx="29">
                  <c:v>t+3</c:v>
                </c:pt>
                <c:pt idx="30">
                  <c:v>t+3</c:v>
                </c:pt>
                <c:pt idx="31">
                  <c:v>t+3</c:v>
                </c:pt>
                <c:pt idx="32">
                  <c:v>t+3</c:v>
                </c:pt>
                <c:pt idx="33">
                  <c:v>t+3</c:v>
                </c:pt>
                <c:pt idx="34">
                  <c:v>t+3</c:v>
                </c:pt>
                <c:pt idx="35">
                  <c:v>t+3</c:v>
                </c:pt>
                <c:pt idx="36">
                  <c:v>t+3</c:v>
                </c:pt>
              </c:strCache>
            </c:strRef>
          </c:cat>
          <c:val>
            <c:numRef>
              <c:f>'G O.3.6.'!$H$10:$H$46</c:f>
              <c:numCache>
                <c:formatCode>#,##0.0</c:formatCode>
                <c:ptCount val="37"/>
                <c:pt idx="0">
                  <c:v>0</c:v>
                </c:pt>
                <c:pt idx="1">
                  <c:v>0.43138623274955989</c:v>
                </c:pt>
                <c:pt idx="2">
                  <c:v>1.5750742996052765</c:v>
                </c:pt>
                <c:pt idx="3">
                  <c:v>2.2385783737320679</c:v>
                </c:pt>
                <c:pt idx="4">
                  <c:v>3.6231899323663583</c:v>
                </c:pt>
                <c:pt idx="5">
                  <c:v>3.6961089042499964</c:v>
                </c:pt>
                <c:pt idx="6">
                  <c:v>3.1911193276501422</c:v>
                </c:pt>
                <c:pt idx="7">
                  <c:v>3.4075097556325886</c:v>
                </c:pt>
                <c:pt idx="8">
                  <c:v>2.9270148918686516</c:v>
                </c:pt>
                <c:pt idx="9">
                  <c:v>3.0070560584695727</c:v>
                </c:pt>
                <c:pt idx="10">
                  <c:v>1.7161724820045663</c:v>
                </c:pt>
                <c:pt idx="11">
                  <c:v>9.0638559354360382E-2</c:v>
                </c:pt>
                <c:pt idx="12">
                  <c:v>0.49777117435455409</c:v>
                </c:pt>
                <c:pt idx="13">
                  <c:v>0.29225931045246512</c:v>
                </c:pt>
                <c:pt idx="14">
                  <c:v>-1.0311144231380212</c:v>
                </c:pt>
                <c:pt idx="15">
                  <c:v>-2.5528374064512747</c:v>
                </c:pt>
                <c:pt idx="16">
                  <c:v>-3.0448865043758531</c:v>
                </c:pt>
                <c:pt idx="17">
                  <c:v>-1.2915745592249408</c:v>
                </c:pt>
                <c:pt idx="18">
                  <c:v>-1.9812416952310912</c:v>
                </c:pt>
                <c:pt idx="19">
                  <c:v>-3.0704319894803689</c:v>
                </c:pt>
                <c:pt idx="20">
                  <c:v>-3.7661177279978091</c:v>
                </c:pt>
                <c:pt idx="21">
                  <c:v>-4.7659274101002751</c:v>
                </c:pt>
                <c:pt idx="22">
                  <c:v>-6.8877334063074613</c:v>
                </c:pt>
                <c:pt idx="23">
                  <c:v>-5.3767743058987492</c:v>
                </c:pt>
                <c:pt idx="24">
                  <c:v>-6.3344485479442625</c:v>
                </c:pt>
                <c:pt idx="25">
                  <c:v>-4.5607273219471693</c:v>
                </c:pt>
                <c:pt idx="26">
                  <c:v>-5.6360400757435656</c:v>
                </c:pt>
                <c:pt idx="27">
                  <c:v>-4.7163703660989427</c:v>
                </c:pt>
                <c:pt idx="28">
                  <c:v>-7.0418425256949604</c:v>
                </c:pt>
                <c:pt idx="29">
                  <c:v>-9.5001522963862612</c:v>
                </c:pt>
                <c:pt idx="30">
                  <c:v>-8.9213844035571697</c:v>
                </c:pt>
                <c:pt idx="31">
                  <c:v>-8.8492972370100063</c:v>
                </c:pt>
                <c:pt idx="32">
                  <c:v>-9.9808993024417845</c:v>
                </c:pt>
                <c:pt idx="33">
                  <c:v>-10.843336233729715</c:v>
                </c:pt>
                <c:pt idx="34">
                  <c:v>-9.0502473818274609</c:v>
                </c:pt>
                <c:pt idx="35">
                  <c:v>-10.665771516703572</c:v>
                </c:pt>
                <c:pt idx="36">
                  <c:v>-11.33767347773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BC-4A40-9BE6-ED61D652D064}"/>
            </c:ext>
          </c:extLst>
        </c:ser>
        <c:ser>
          <c:idx val="4"/>
          <c:order val="1"/>
          <c:tx>
            <c:strRef>
              <c:f>'G O.3.6.'!$I$9</c:f>
              <c:strCache>
                <c:ptCount val="1"/>
                <c:pt idx="0">
                  <c:v>циклус 2012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3.6.'!$G$10:$G$46</c:f>
              <c:strCache>
                <c:ptCount val="37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  <c:pt idx="25">
                  <c:v>t+3</c:v>
                </c:pt>
                <c:pt idx="26">
                  <c:v>t+3</c:v>
                </c:pt>
                <c:pt idx="27">
                  <c:v>t+3</c:v>
                </c:pt>
                <c:pt idx="28">
                  <c:v>t+3</c:v>
                </c:pt>
                <c:pt idx="29">
                  <c:v>t+3</c:v>
                </c:pt>
                <c:pt idx="30">
                  <c:v>t+3</c:v>
                </c:pt>
                <c:pt idx="31">
                  <c:v>t+3</c:v>
                </c:pt>
                <c:pt idx="32">
                  <c:v>t+3</c:v>
                </c:pt>
                <c:pt idx="33">
                  <c:v>t+3</c:v>
                </c:pt>
                <c:pt idx="34">
                  <c:v>t+3</c:v>
                </c:pt>
                <c:pt idx="35">
                  <c:v>t+3</c:v>
                </c:pt>
                <c:pt idx="36">
                  <c:v>t+3</c:v>
                </c:pt>
              </c:strCache>
            </c:strRef>
          </c:cat>
          <c:val>
            <c:numRef>
              <c:f>'G O.3.6.'!$I$10:$I$46</c:f>
              <c:numCache>
                <c:formatCode>#,##0.0</c:formatCode>
                <c:ptCount val="37"/>
                <c:pt idx="0">
                  <c:v>0</c:v>
                </c:pt>
                <c:pt idx="1">
                  <c:v>1.5109591004087122</c:v>
                </c:pt>
                <c:pt idx="2">
                  <c:v>0.55328485836319885</c:v>
                </c:pt>
                <c:pt idx="3">
                  <c:v>2.327006084360292</c:v>
                </c:pt>
                <c:pt idx="4">
                  <c:v>1.2516933305638958</c:v>
                </c:pt>
                <c:pt idx="5">
                  <c:v>2.1713630402085187</c:v>
                </c:pt>
                <c:pt idx="6">
                  <c:v>-0.15410911938749905</c:v>
                </c:pt>
                <c:pt idx="7">
                  <c:v>-2.6124188900787999</c:v>
                </c:pt>
                <c:pt idx="8">
                  <c:v>-2.0336509972497083</c:v>
                </c:pt>
                <c:pt idx="9">
                  <c:v>-1.9615638307025449</c:v>
                </c:pt>
                <c:pt idx="10">
                  <c:v>-3.0931658961343231</c:v>
                </c:pt>
                <c:pt idx="11">
                  <c:v>-3.9556028274222541</c:v>
                </c:pt>
                <c:pt idx="12">
                  <c:v>-2.1625139755199996</c:v>
                </c:pt>
                <c:pt idx="13">
                  <c:v>-3.7780381103961105</c:v>
                </c:pt>
                <c:pt idx="14">
                  <c:v>-4.4499400714302482</c:v>
                </c:pt>
                <c:pt idx="15">
                  <c:v>-7.1987181517858687</c:v>
                </c:pt>
                <c:pt idx="16">
                  <c:v>-7.3017092561938881</c:v>
                </c:pt>
                <c:pt idx="17">
                  <c:v>-9.0402637537181647</c:v>
                </c:pt>
                <c:pt idx="18">
                  <c:v>-8.2894900072801363</c:v>
                </c:pt>
                <c:pt idx="19">
                  <c:v>-9.3341981048224483</c:v>
                </c:pt>
                <c:pt idx="20">
                  <c:v>-10.248096477507517</c:v>
                </c:pt>
                <c:pt idx="21">
                  <c:v>-10.909713965636271</c:v>
                </c:pt>
                <c:pt idx="22">
                  <c:v>-10.274022966404686</c:v>
                </c:pt>
                <c:pt idx="23">
                  <c:v>-9.8540537513319606</c:v>
                </c:pt>
                <c:pt idx="24">
                  <c:v>-8.2548948011663299</c:v>
                </c:pt>
                <c:pt idx="25">
                  <c:v>-7.1278822406278834</c:v>
                </c:pt>
                <c:pt idx="26">
                  <c:v>-6.6379481919138072</c:v>
                </c:pt>
                <c:pt idx="27">
                  <c:v>-6.5813375223207231</c:v>
                </c:pt>
                <c:pt idx="28">
                  <c:v>-5.4057202683204366</c:v>
                </c:pt>
                <c:pt idx="29">
                  <c:v>-4.6578377589164006</c:v>
                </c:pt>
                <c:pt idx="30">
                  <c:v>-2.9055066024058078</c:v>
                </c:pt>
                <c:pt idx="31">
                  <c:v>-1.5410734210201298</c:v>
                </c:pt>
                <c:pt idx="32">
                  <c:v>-0.69002351615939972</c:v>
                </c:pt>
                <c:pt idx="33">
                  <c:v>-0.37002675554900577</c:v>
                </c:pt>
                <c:pt idx="34">
                  <c:v>-0.81198936590554638</c:v>
                </c:pt>
                <c:pt idx="35">
                  <c:v>-1.5072237910827795</c:v>
                </c:pt>
                <c:pt idx="36">
                  <c:v>-2.2647225561663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BC-4A40-9BE6-ED61D652D064}"/>
            </c:ext>
          </c:extLst>
        </c:ser>
        <c:ser>
          <c:idx val="0"/>
          <c:order val="2"/>
          <c:tx>
            <c:strRef>
              <c:f>'G O.3.6.'!$J$9</c:f>
              <c:strCache>
                <c:ptCount val="1"/>
                <c:pt idx="0">
                  <c:v>циклус 2021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O.3.6.'!$G$10:$G$46</c:f>
              <c:strCache>
                <c:ptCount val="37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  <c:pt idx="25">
                  <c:v>t+3</c:v>
                </c:pt>
                <c:pt idx="26">
                  <c:v>t+3</c:v>
                </c:pt>
                <c:pt idx="27">
                  <c:v>t+3</c:v>
                </c:pt>
                <c:pt idx="28">
                  <c:v>t+3</c:v>
                </c:pt>
                <c:pt idx="29">
                  <c:v>t+3</c:v>
                </c:pt>
                <c:pt idx="30">
                  <c:v>t+3</c:v>
                </c:pt>
                <c:pt idx="31">
                  <c:v>t+3</c:v>
                </c:pt>
                <c:pt idx="32">
                  <c:v>t+3</c:v>
                </c:pt>
                <c:pt idx="33">
                  <c:v>t+3</c:v>
                </c:pt>
                <c:pt idx="34">
                  <c:v>t+3</c:v>
                </c:pt>
                <c:pt idx="35">
                  <c:v>t+3</c:v>
                </c:pt>
                <c:pt idx="36">
                  <c:v>t+3</c:v>
                </c:pt>
              </c:strCache>
            </c:strRef>
          </c:cat>
          <c:val>
            <c:numRef>
              <c:f>'G O.3.6.'!$J$10:$J$46</c:f>
              <c:numCache>
                <c:formatCode>#,##0.0</c:formatCode>
                <c:ptCount val="37"/>
                <c:pt idx="0">
                  <c:v>0</c:v>
                </c:pt>
                <c:pt idx="1">
                  <c:v>1.2910179148372976</c:v>
                </c:pt>
                <c:pt idx="2">
                  <c:v>2.1367072724605833</c:v>
                </c:pt>
                <c:pt idx="3">
                  <c:v>2.5893348275966304</c:v>
                </c:pt>
                <c:pt idx="4">
                  <c:v>2.5302510431757668</c:v>
                </c:pt>
                <c:pt idx="5">
                  <c:v>4.3287170440855078</c:v>
                </c:pt>
                <c:pt idx="6">
                  <c:v>4.6870266412468737</c:v>
                </c:pt>
                <c:pt idx="7">
                  <c:v>5.7443582736079719</c:v>
                </c:pt>
                <c:pt idx="8">
                  <c:v>5.2989219879051888</c:v>
                </c:pt>
                <c:pt idx="9">
                  <c:v>4.7324353757458653</c:v>
                </c:pt>
                <c:pt idx="10">
                  <c:v>4.2848515276276515</c:v>
                </c:pt>
                <c:pt idx="11">
                  <c:v>3.8853098903158383</c:v>
                </c:pt>
                <c:pt idx="12">
                  <c:v>2.8406382814140159</c:v>
                </c:pt>
                <c:pt idx="13">
                  <c:v>1.3617129615128789</c:v>
                </c:pt>
                <c:pt idx="14">
                  <c:v>-0.44126545418545504</c:v>
                </c:pt>
                <c:pt idx="15">
                  <c:v>-1.5960302206910626</c:v>
                </c:pt>
                <c:pt idx="16">
                  <c:v>-2.0671977711734826</c:v>
                </c:pt>
                <c:pt idx="17">
                  <c:v>-4.0885784826282503</c:v>
                </c:pt>
                <c:pt idx="18">
                  <c:v>-5.5869868538838858</c:v>
                </c:pt>
                <c:pt idx="19">
                  <c:v>-6.4930738725106636</c:v>
                </c:pt>
                <c:pt idx="20">
                  <c:v>-6.9866590775936146</c:v>
                </c:pt>
                <c:pt idx="21">
                  <c:v>-7.3488074442654039</c:v>
                </c:pt>
                <c:pt idx="22">
                  <c:v>-7.7305243275991558</c:v>
                </c:pt>
                <c:pt idx="23">
                  <c:v>-7.8593827275210657</c:v>
                </c:pt>
                <c:pt idx="24">
                  <c:v>-7.9471465899410134</c:v>
                </c:pt>
                <c:pt idx="25">
                  <c:v>-8.2027400385468496</c:v>
                </c:pt>
                <c:pt idx="26">
                  <c:v>-6.7232128884694902</c:v>
                </c:pt>
                <c:pt idx="27">
                  <c:v>-7.1497140961139536</c:v>
                </c:pt>
                <c:pt idx="28">
                  <c:v>-7.2294017221092162</c:v>
                </c:pt>
                <c:pt idx="29">
                  <c:v>-6.434274847969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BC-4A40-9BE6-ED61D652D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2"/>
        <c:majorTimeUnit val="years"/>
        <c:minorUnit val="12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2788196262093478"/>
          <c:h val="0.1374041001131933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3.7400772972891148E-2"/>
          <c:w val="0.87189130770418399"/>
          <c:h val="0.58518216975371462"/>
        </c:manualLayout>
      </c:layout>
      <c:lineChart>
        <c:grouping val="standard"/>
        <c:varyColors val="0"/>
        <c:ser>
          <c:idx val="5"/>
          <c:order val="0"/>
          <c:tx>
            <c:strRef>
              <c:f>'G O.3.6.'!$H$9</c:f>
              <c:strCache>
                <c:ptCount val="1"/>
                <c:pt idx="0">
                  <c:v>циклус 2010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O.3.6.'!$G$10:$G$34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</c:strCache>
            </c:strRef>
          </c:cat>
          <c:val>
            <c:numRef>
              <c:f>'G O.3.6.'!$H$10:$H$34</c:f>
              <c:numCache>
                <c:formatCode>#,##0.0</c:formatCode>
                <c:ptCount val="25"/>
                <c:pt idx="0">
                  <c:v>0</c:v>
                </c:pt>
                <c:pt idx="1">
                  <c:v>0.43138623274955989</c:v>
                </c:pt>
                <c:pt idx="2">
                  <c:v>1.5750742996052765</c:v>
                </c:pt>
                <c:pt idx="3">
                  <c:v>2.2385783737320679</c:v>
                </c:pt>
                <c:pt idx="4">
                  <c:v>3.6231899323663583</c:v>
                </c:pt>
                <c:pt idx="5">
                  <c:v>3.6961089042499964</c:v>
                </c:pt>
                <c:pt idx="6">
                  <c:v>3.1911193276501422</c:v>
                </c:pt>
                <c:pt idx="7">
                  <c:v>3.4075097556325886</c:v>
                </c:pt>
                <c:pt idx="8">
                  <c:v>2.9270148918686516</c:v>
                </c:pt>
                <c:pt idx="9">
                  <c:v>3.0070560584695727</c:v>
                </c:pt>
                <c:pt idx="10">
                  <c:v>1.7161724820045663</c:v>
                </c:pt>
                <c:pt idx="11">
                  <c:v>9.0638559354360382E-2</c:v>
                </c:pt>
                <c:pt idx="12">
                  <c:v>0.49777117435455409</c:v>
                </c:pt>
                <c:pt idx="13">
                  <c:v>0.29225931045246512</c:v>
                </c:pt>
                <c:pt idx="14">
                  <c:v>-1.0311144231380212</c:v>
                </c:pt>
                <c:pt idx="15">
                  <c:v>-2.5528374064512747</c:v>
                </c:pt>
                <c:pt idx="16">
                  <c:v>-3.0448865043758531</c:v>
                </c:pt>
                <c:pt idx="17">
                  <c:v>-1.2915745592249408</c:v>
                </c:pt>
                <c:pt idx="18">
                  <c:v>-1.9812416952310912</c:v>
                </c:pt>
                <c:pt idx="19">
                  <c:v>-3.0704319894803689</c:v>
                </c:pt>
                <c:pt idx="20">
                  <c:v>-3.7661177279978091</c:v>
                </c:pt>
                <c:pt idx="21">
                  <c:v>-4.7659274101002751</c:v>
                </c:pt>
                <c:pt idx="22">
                  <c:v>-6.8877334063074613</c:v>
                </c:pt>
                <c:pt idx="23">
                  <c:v>-5.3767743058987492</c:v>
                </c:pt>
                <c:pt idx="24">
                  <c:v>-6.3344485479442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15-494E-83EA-D598FA7E0DD8}"/>
            </c:ext>
          </c:extLst>
        </c:ser>
        <c:ser>
          <c:idx val="1"/>
          <c:order val="1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8423F"/>
              </a:solidFill>
            </a:ln>
          </c:spPr>
          <c:marker>
            <c:symbol val="none"/>
          </c:marker>
          <c:cat>
            <c:strRef>
              <c:f>'G O.3.6.'!$G$10:$G$34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</c:strCache>
            </c:str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15-494E-83EA-D598FA7E0DD8}"/>
            </c:ext>
          </c:extLst>
        </c:ser>
        <c:ser>
          <c:idx val="0"/>
          <c:order val="2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O.3.6.'!$G$10:$G$34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</c:strCache>
            </c:str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15-494E-83EA-D598FA7E0DD8}"/>
            </c:ext>
          </c:extLst>
        </c:ser>
        <c:ser>
          <c:idx val="6"/>
          <c:order val="3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O.3.6.'!$G$10:$G$34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</c:strCache>
            </c:str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15-494E-83EA-D598FA7E0DD8}"/>
            </c:ext>
          </c:extLst>
        </c:ser>
        <c:ser>
          <c:idx val="4"/>
          <c:order val="4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O.3.6.'!$G$10:$G$34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</c:strCache>
            </c:str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15-494E-83EA-D598FA7E0DD8}"/>
            </c:ext>
          </c:extLst>
        </c:ser>
        <c:ser>
          <c:idx val="7"/>
          <c:order val="5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3.6.'!$G$10:$G$34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</c:strCache>
            </c:str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C15-494E-83EA-D598FA7E0DD8}"/>
            </c:ext>
          </c:extLst>
        </c:ser>
        <c:ser>
          <c:idx val="3"/>
          <c:order val="6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41693D"/>
              </a:solidFill>
            </a:ln>
          </c:spPr>
          <c:marker>
            <c:symbol val="none"/>
          </c:marker>
          <c:cat>
            <c:strRef>
              <c:f>'G O.3.6.'!$G$10:$G$34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</c:strCache>
            </c:str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C15-494E-83EA-D598FA7E0DD8}"/>
            </c:ext>
          </c:extLst>
        </c:ser>
        <c:ser>
          <c:idx val="2"/>
          <c:order val="7"/>
          <c:tx>
            <c:strRef>
              <c:f>'G O.3.6.'!$I$9</c:f>
              <c:strCache>
                <c:ptCount val="1"/>
                <c:pt idx="0">
                  <c:v>циклус 2012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O.3.6.'!$G$10:$G$34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</c:strCache>
            </c:strRef>
          </c:cat>
          <c:val>
            <c:numRef>
              <c:f>'G O.3.6.'!$I$10:$I$34</c:f>
              <c:numCache>
                <c:formatCode>#,##0.0</c:formatCode>
                <c:ptCount val="25"/>
                <c:pt idx="0">
                  <c:v>0</c:v>
                </c:pt>
                <c:pt idx="1">
                  <c:v>1.5109591004087122</c:v>
                </c:pt>
                <c:pt idx="2">
                  <c:v>0.55328485836319885</c:v>
                </c:pt>
                <c:pt idx="3">
                  <c:v>2.327006084360292</c:v>
                </c:pt>
                <c:pt idx="4">
                  <c:v>1.2516933305638958</c:v>
                </c:pt>
                <c:pt idx="5">
                  <c:v>2.1713630402085187</c:v>
                </c:pt>
                <c:pt idx="6">
                  <c:v>-0.15410911938749905</c:v>
                </c:pt>
                <c:pt idx="7">
                  <c:v>-2.6124188900787999</c:v>
                </c:pt>
                <c:pt idx="8">
                  <c:v>-2.0336509972497083</c:v>
                </c:pt>
                <c:pt idx="9">
                  <c:v>-1.9615638307025449</c:v>
                </c:pt>
                <c:pt idx="10">
                  <c:v>-3.0931658961343231</c:v>
                </c:pt>
                <c:pt idx="11">
                  <c:v>-3.9556028274222541</c:v>
                </c:pt>
                <c:pt idx="12">
                  <c:v>-2.1625139755199996</c:v>
                </c:pt>
                <c:pt idx="13">
                  <c:v>-3.7780381103961105</c:v>
                </c:pt>
                <c:pt idx="14">
                  <c:v>-4.4499400714302482</c:v>
                </c:pt>
                <c:pt idx="15">
                  <c:v>-7.1987181517858687</c:v>
                </c:pt>
                <c:pt idx="16">
                  <c:v>-7.3017092561938881</c:v>
                </c:pt>
                <c:pt idx="17">
                  <c:v>-9.0402637537181647</c:v>
                </c:pt>
                <c:pt idx="18">
                  <c:v>-8.2894900072801363</c:v>
                </c:pt>
                <c:pt idx="19">
                  <c:v>-9.3341981048224483</c:v>
                </c:pt>
                <c:pt idx="20">
                  <c:v>-10.248096477507517</c:v>
                </c:pt>
                <c:pt idx="21">
                  <c:v>-10.909713965636271</c:v>
                </c:pt>
                <c:pt idx="22">
                  <c:v>-10.274022966404686</c:v>
                </c:pt>
                <c:pt idx="23">
                  <c:v>-9.8540537513319606</c:v>
                </c:pt>
                <c:pt idx="24">
                  <c:v>-8.2548948011663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C15-494E-83EA-D598FA7E0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6"/>
        <c:majorTimeUnit val="months"/>
        <c:minorUnit val="1"/>
        <c:minorTimeUnit val="days"/>
      </c:dateAx>
      <c:valAx>
        <c:axId val="235903616"/>
        <c:scaling>
          <c:orientation val="minMax"/>
          <c:max val="8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  <c:majorUnit val="1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9799511500101763"/>
          <c:w val="0.26448510562672339"/>
          <c:h val="0.3020048849989823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302691814685959E-2"/>
          <c:y val="4.6220600582521497E-2"/>
          <c:w val="0.88101117011536345"/>
          <c:h val="0.72317947427996476"/>
        </c:manualLayout>
      </c:layout>
      <c:lineChart>
        <c:grouping val="standard"/>
        <c:varyColors val="0"/>
        <c:ser>
          <c:idx val="5"/>
          <c:order val="0"/>
          <c:tx>
            <c:strRef>
              <c:f>'G O.3.6.'!$H$8</c:f>
              <c:strCache>
                <c:ptCount val="1"/>
                <c:pt idx="0">
                  <c:v>2010 cycle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strRef>
              <c:f>'G O.3.6.'!$G$10:$G$46</c:f>
              <c:strCache>
                <c:ptCount val="37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  <c:pt idx="25">
                  <c:v>t+3</c:v>
                </c:pt>
                <c:pt idx="26">
                  <c:v>t+3</c:v>
                </c:pt>
                <c:pt idx="27">
                  <c:v>t+3</c:v>
                </c:pt>
                <c:pt idx="28">
                  <c:v>t+3</c:v>
                </c:pt>
                <c:pt idx="29">
                  <c:v>t+3</c:v>
                </c:pt>
                <c:pt idx="30">
                  <c:v>t+3</c:v>
                </c:pt>
                <c:pt idx="31">
                  <c:v>t+3</c:v>
                </c:pt>
                <c:pt idx="32">
                  <c:v>t+3</c:v>
                </c:pt>
                <c:pt idx="33">
                  <c:v>t+3</c:v>
                </c:pt>
                <c:pt idx="34">
                  <c:v>t+3</c:v>
                </c:pt>
                <c:pt idx="35">
                  <c:v>t+3</c:v>
                </c:pt>
                <c:pt idx="36">
                  <c:v>t+3</c:v>
                </c:pt>
              </c:strCache>
            </c:strRef>
          </c:cat>
          <c:val>
            <c:numRef>
              <c:f>'G O.3.6.'!$H$10:$H$46</c:f>
              <c:numCache>
                <c:formatCode>#,##0.0</c:formatCode>
                <c:ptCount val="37"/>
                <c:pt idx="0">
                  <c:v>0</c:v>
                </c:pt>
                <c:pt idx="1">
                  <c:v>0.43138623274955989</c:v>
                </c:pt>
                <c:pt idx="2">
                  <c:v>1.5750742996052765</c:v>
                </c:pt>
                <c:pt idx="3">
                  <c:v>2.2385783737320679</c:v>
                </c:pt>
                <c:pt idx="4">
                  <c:v>3.6231899323663583</c:v>
                </c:pt>
                <c:pt idx="5">
                  <c:v>3.6961089042499964</c:v>
                </c:pt>
                <c:pt idx="6">
                  <c:v>3.1911193276501422</c:v>
                </c:pt>
                <c:pt idx="7">
                  <c:v>3.4075097556325886</c:v>
                </c:pt>
                <c:pt idx="8">
                  <c:v>2.9270148918686516</c:v>
                </c:pt>
                <c:pt idx="9">
                  <c:v>3.0070560584695727</c:v>
                </c:pt>
                <c:pt idx="10">
                  <c:v>1.7161724820045663</c:v>
                </c:pt>
                <c:pt idx="11">
                  <c:v>9.0638559354360382E-2</c:v>
                </c:pt>
                <c:pt idx="12">
                  <c:v>0.49777117435455409</c:v>
                </c:pt>
                <c:pt idx="13">
                  <c:v>0.29225931045246512</c:v>
                </c:pt>
                <c:pt idx="14">
                  <c:v>-1.0311144231380212</c:v>
                </c:pt>
                <c:pt idx="15">
                  <c:v>-2.5528374064512747</c:v>
                </c:pt>
                <c:pt idx="16">
                  <c:v>-3.0448865043758531</c:v>
                </c:pt>
                <c:pt idx="17">
                  <c:v>-1.2915745592249408</c:v>
                </c:pt>
                <c:pt idx="18">
                  <c:v>-1.9812416952310912</c:v>
                </c:pt>
                <c:pt idx="19">
                  <c:v>-3.0704319894803689</c:v>
                </c:pt>
                <c:pt idx="20">
                  <c:v>-3.7661177279978091</c:v>
                </c:pt>
                <c:pt idx="21">
                  <c:v>-4.7659274101002751</c:v>
                </c:pt>
                <c:pt idx="22">
                  <c:v>-6.8877334063074613</c:v>
                </c:pt>
                <c:pt idx="23">
                  <c:v>-5.3767743058987492</c:v>
                </c:pt>
                <c:pt idx="24">
                  <c:v>-6.3344485479442625</c:v>
                </c:pt>
                <c:pt idx="25">
                  <c:v>-4.5607273219471693</c:v>
                </c:pt>
                <c:pt idx="26">
                  <c:v>-5.6360400757435656</c:v>
                </c:pt>
                <c:pt idx="27">
                  <c:v>-4.7163703660989427</c:v>
                </c:pt>
                <c:pt idx="28">
                  <c:v>-7.0418425256949604</c:v>
                </c:pt>
                <c:pt idx="29">
                  <c:v>-9.5001522963862612</c:v>
                </c:pt>
                <c:pt idx="30">
                  <c:v>-8.9213844035571697</c:v>
                </c:pt>
                <c:pt idx="31">
                  <c:v>-8.8492972370100063</c:v>
                </c:pt>
                <c:pt idx="32">
                  <c:v>-9.9808993024417845</c:v>
                </c:pt>
                <c:pt idx="33">
                  <c:v>-10.843336233729715</c:v>
                </c:pt>
                <c:pt idx="34">
                  <c:v>-9.0502473818274609</c:v>
                </c:pt>
                <c:pt idx="35">
                  <c:v>-10.665771516703572</c:v>
                </c:pt>
                <c:pt idx="36">
                  <c:v>-11.33767347773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B2-4438-8183-915AE4F423FF}"/>
            </c:ext>
          </c:extLst>
        </c:ser>
        <c:ser>
          <c:idx val="4"/>
          <c:order val="1"/>
          <c:tx>
            <c:strRef>
              <c:f>'G O.3.6.'!$I$8</c:f>
              <c:strCache>
                <c:ptCount val="1"/>
                <c:pt idx="0">
                  <c:v>2012 cycle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3.6.'!$G$10:$G$46</c:f>
              <c:strCache>
                <c:ptCount val="37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  <c:pt idx="25">
                  <c:v>t+3</c:v>
                </c:pt>
                <c:pt idx="26">
                  <c:v>t+3</c:v>
                </c:pt>
                <c:pt idx="27">
                  <c:v>t+3</c:v>
                </c:pt>
                <c:pt idx="28">
                  <c:v>t+3</c:v>
                </c:pt>
                <c:pt idx="29">
                  <c:v>t+3</c:v>
                </c:pt>
                <c:pt idx="30">
                  <c:v>t+3</c:v>
                </c:pt>
                <c:pt idx="31">
                  <c:v>t+3</c:v>
                </c:pt>
                <c:pt idx="32">
                  <c:v>t+3</c:v>
                </c:pt>
                <c:pt idx="33">
                  <c:v>t+3</c:v>
                </c:pt>
                <c:pt idx="34">
                  <c:v>t+3</c:v>
                </c:pt>
                <c:pt idx="35">
                  <c:v>t+3</c:v>
                </c:pt>
                <c:pt idx="36">
                  <c:v>t+3</c:v>
                </c:pt>
              </c:strCache>
            </c:strRef>
          </c:cat>
          <c:val>
            <c:numRef>
              <c:f>'G O.3.6.'!$I$10:$I$46</c:f>
              <c:numCache>
                <c:formatCode>#,##0.0</c:formatCode>
                <c:ptCount val="37"/>
                <c:pt idx="0">
                  <c:v>0</c:v>
                </c:pt>
                <c:pt idx="1">
                  <c:v>1.5109591004087122</c:v>
                </c:pt>
                <c:pt idx="2">
                  <c:v>0.55328485836319885</c:v>
                </c:pt>
                <c:pt idx="3">
                  <c:v>2.327006084360292</c:v>
                </c:pt>
                <c:pt idx="4">
                  <c:v>1.2516933305638958</c:v>
                </c:pt>
                <c:pt idx="5">
                  <c:v>2.1713630402085187</c:v>
                </c:pt>
                <c:pt idx="6">
                  <c:v>-0.15410911938749905</c:v>
                </c:pt>
                <c:pt idx="7">
                  <c:v>-2.6124188900787999</c:v>
                </c:pt>
                <c:pt idx="8">
                  <c:v>-2.0336509972497083</c:v>
                </c:pt>
                <c:pt idx="9">
                  <c:v>-1.9615638307025449</c:v>
                </c:pt>
                <c:pt idx="10">
                  <c:v>-3.0931658961343231</c:v>
                </c:pt>
                <c:pt idx="11">
                  <c:v>-3.9556028274222541</c:v>
                </c:pt>
                <c:pt idx="12">
                  <c:v>-2.1625139755199996</c:v>
                </c:pt>
                <c:pt idx="13">
                  <c:v>-3.7780381103961105</c:v>
                </c:pt>
                <c:pt idx="14">
                  <c:v>-4.4499400714302482</c:v>
                </c:pt>
                <c:pt idx="15">
                  <c:v>-7.1987181517858687</c:v>
                </c:pt>
                <c:pt idx="16">
                  <c:v>-7.3017092561938881</c:v>
                </c:pt>
                <c:pt idx="17">
                  <c:v>-9.0402637537181647</c:v>
                </c:pt>
                <c:pt idx="18">
                  <c:v>-8.2894900072801363</c:v>
                </c:pt>
                <c:pt idx="19">
                  <c:v>-9.3341981048224483</c:v>
                </c:pt>
                <c:pt idx="20">
                  <c:v>-10.248096477507517</c:v>
                </c:pt>
                <c:pt idx="21">
                  <c:v>-10.909713965636271</c:v>
                </c:pt>
                <c:pt idx="22">
                  <c:v>-10.274022966404686</c:v>
                </c:pt>
                <c:pt idx="23">
                  <c:v>-9.8540537513319606</c:v>
                </c:pt>
                <c:pt idx="24">
                  <c:v>-8.2548948011663299</c:v>
                </c:pt>
                <c:pt idx="25">
                  <c:v>-7.1278822406278834</c:v>
                </c:pt>
                <c:pt idx="26">
                  <c:v>-6.6379481919138072</c:v>
                </c:pt>
                <c:pt idx="27">
                  <c:v>-6.5813375223207231</c:v>
                </c:pt>
                <c:pt idx="28">
                  <c:v>-5.4057202683204366</c:v>
                </c:pt>
                <c:pt idx="29">
                  <c:v>-4.6578377589164006</c:v>
                </c:pt>
                <c:pt idx="30">
                  <c:v>-2.9055066024058078</c:v>
                </c:pt>
                <c:pt idx="31">
                  <c:v>-1.5410734210201298</c:v>
                </c:pt>
                <c:pt idx="32">
                  <c:v>-0.69002351615939972</c:v>
                </c:pt>
                <c:pt idx="33">
                  <c:v>-0.37002675554900577</c:v>
                </c:pt>
                <c:pt idx="34">
                  <c:v>-0.81198936590554638</c:v>
                </c:pt>
                <c:pt idx="35">
                  <c:v>-1.5072237910827795</c:v>
                </c:pt>
                <c:pt idx="36">
                  <c:v>-2.2647225561663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B2-4438-8183-915AE4F423FF}"/>
            </c:ext>
          </c:extLst>
        </c:ser>
        <c:ser>
          <c:idx val="0"/>
          <c:order val="2"/>
          <c:tx>
            <c:strRef>
              <c:f>'G O.3.6.'!$J$8</c:f>
              <c:strCache>
                <c:ptCount val="1"/>
                <c:pt idx="0">
                  <c:v>2021 cycle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O.3.6.'!$G$10:$G$46</c:f>
              <c:strCache>
                <c:ptCount val="37"/>
                <c:pt idx="0">
                  <c:v>t</c:v>
                </c:pt>
                <c:pt idx="1">
                  <c:v>t+1</c:v>
                </c:pt>
                <c:pt idx="2">
                  <c:v>t+1</c:v>
                </c:pt>
                <c:pt idx="3">
                  <c:v>t+1</c:v>
                </c:pt>
                <c:pt idx="4">
                  <c:v>t+1</c:v>
                </c:pt>
                <c:pt idx="5">
                  <c:v>t+1</c:v>
                </c:pt>
                <c:pt idx="6">
                  <c:v>t+1</c:v>
                </c:pt>
                <c:pt idx="7">
                  <c:v>t+1</c:v>
                </c:pt>
                <c:pt idx="8">
                  <c:v>t+1</c:v>
                </c:pt>
                <c:pt idx="9">
                  <c:v>t+1</c:v>
                </c:pt>
                <c:pt idx="10">
                  <c:v>t+1</c:v>
                </c:pt>
                <c:pt idx="11">
                  <c:v>t+1</c:v>
                </c:pt>
                <c:pt idx="12">
                  <c:v>t+1</c:v>
                </c:pt>
                <c:pt idx="13">
                  <c:v>t+2</c:v>
                </c:pt>
                <c:pt idx="14">
                  <c:v>t+2</c:v>
                </c:pt>
                <c:pt idx="15">
                  <c:v>t+2</c:v>
                </c:pt>
                <c:pt idx="16">
                  <c:v>t+2</c:v>
                </c:pt>
                <c:pt idx="17">
                  <c:v>t+2</c:v>
                </c:pt>
                <c:pt idx="18">
                  <c:v>t+2</c:v>
                </c:pt>
                <c:pt idx="19">
                  <c:v>t+2</c:v>
                </c:pt>
                <c:pt idx="20">
                  <c:v>t+2</c:v>
                </c:pt>
                <c:pt idx="21">
                  <c:v>t+2</c:v>
                </c:pt>
                <c:pt idx="22">
                  <c:v>t+2</c:v>
                </c:pt>
                <c:pt idx="23">
                  <c:v>t+2</c:v>
                </c:pt>
                <c:pt idx="24">
                  <c:v>t+2</c:v>
                </c:pt>
                <c:pt idx="25">
                  <c:v>t+3</c:v>
                </c:pt>
                <c:pt idx="26">
                  <c:v>t+3</c:v>
                </c:pt>
                <c:pt idx="27">
                  <c:v>t+3</c:v>
                </c:pt>
                <c:pt idx="28">
                  <c:v>t+3</c:v>
                </c:pt>
                <c:pt idx="29">
                  <c:v>t+3</c:v>
                </c:pt>
                <c:pt idx="30">
                  <c:v>t+3</c:v>
                </c:pt>
                <c:pt idx="31">
                  <c:v>t+3</c:v>
                </c:pt>
                <c:pt idx="32">
                  <c:v>t+3</c:v>
                </c:pt>
                <c:pt idx="33">
                  <c:v>t+3</c:v>
                </c:pt>
                <c:pt idx="34">
                  <c:v>t+3</c:v>
                </c:pt>
                <c:pt idx="35">
                  <c:v>t+3</c:v>
                </c:pt>
                <c:pt idx="36">
                  <c:v>t+3</c:v>
                </c:pt>
              </c:strCache>
            </c:strRef>
          </c:cat>
          <c:val>
            <c:numRef>
              <c:f>'G O.3.6.'!$J$10:$J$46</c:f>
              <c:numCache>
                <c:formatCode>#,##0.0</c:formatCode>
                <c:ptCount val="37"/>
                <c:pt idx="0">
                  <c:v>0</c:v>
                </c:pt>
                <c:pt idx="1">
                  <c:v>1.2910179148372976</c:v>
                </c:pt>
                <c:pt idx="2">
                  <c:v>2.1367072724605833</c:v>
                </c:pt>
                <c:pt idx="3">
                  <c:v>2.5893348275966304</c:v>
                </c:pt>
                <c:pt idx="4">
                  <c:v>2.5302510431757668</c:v>
                </c:pt>
                <c:pt idx="5">
                  <c:v>4.3287170440855078</c:v>
                </c:pt>
                <c:pt idx="6">
                  <c:v>4.6870266412468737</c:v>
                </c:pt>
                <c:pt idx="7">
                  <c:v>5.7443582736079719</c:v>
                </c:pt>
                <c:pt idx="8">
                  <c:v>5.2989219879051888</c:v>
                </c:pt>
                <c:pt idx="9">
                  <c:v>4.7324353757458653</c:v>
                </c:pt>
                <c:pt idx="10">
                  <c:v>4.2848515276276515</c:v>
                </c:pt>
                <c:pt idx="11">
                  <c:v>3.8853098903158383</c:v>
                </c:pt>
                <c:pt idx="12">
                  <c:v>2.8406382814140159</c:v>
                </c:pt>
                <c:pt idx="13">
                  <c:v>1.3617129615128789</c:v>
                </c:pt>
                <c:pt idx="14">
                  <c:v>-0.44126545418545504</c:v>
                </c:pt>
                <c:pt idx="15">
                  <c:v>-1.5960302206910626</c:v>
                </c:pt>
                <c:pt idx="16">
                  <c:v>-2.0671977711734826</c:v>
                </c:pt>
                <c:pt idx="17">
                  <c:v>-4.0885784826282503</c:v>
                </c:pt>
                <c:pt idx="18">
                  <c:v>-5.5869868538838858</c:v>
                </c:pt>
                <c:pt idx="19">
                  <c:v>-6.4930738725106636</c:v>
                </c:pt>
                <c:pt idx="20">
                  <c:v>-6.9866590775936146</c:v>
                </c:pt>
                <c:pt idx="21">
                  <c:v>-7.3488074442654039</c:v>
                </c:pt>
                <c:pt idx="22">
                  <c:v>-7.7305243275991558</c:v>
                </c:pt>
                <c:pt idx="23">
                  <c:v>-7.8593827275210657</c:v>
                </c:pt>
                <c:pt idx="24">
                  <c:v>-7.9471465899410134</c:v>
                </c:pt>
                <c:pt idx="25">
                  <c:v>-8.2027400385468496</c:v>
                </c:pt>
                <c:pt idx="26">
                  <c:v>-6.7232128884694902</c:v>
                </c:pt>
                <c:pt idx="27">
                  <c:v>-7.1497140961139536</c:v>
                </c:pt>
                <c:pt idx="28">
                  <c:v>-7.2294017221092162</c:v>
                </c:pt>
                <c:pt idx="29">
                  <c:v>-6.434274847969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B2-4438-8183-915AE4F42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2"/>
        <c:majorTimeUnit val="years"/>
        <c:minorUnit val="12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25420948826989465"/>
          <c:h val="0.1374041001131933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2447465586405475E-2"/>
          <c:w val="0.89767441860465114"/>
          <c:h val="0.50768144093236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 O.3.7.'!$J$9</c:f>
              <c:strCache>
                <c:ptCount val="1"/>
                <c:pt idx="0">
                  <c:v>Каматне стопе, домаће тржиште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O.3.7.'!$H$10:$H$49</c:f>
              <c:strCache>
                <c:ptCount val="40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J$10:$J$49</c:f>
              <c:numCache>
                <c:formatCode>#,##0.00</c:formatCode>
                <c:ptCount val="40"/>
                <c:pt idx="0">
                  <c:v>0.67260615974953197</c:v>
                </c:pt>
                <c:pt idx="1">
                  <c:v>0.4493880193771938</c:v>
                </c:pt>
                <c:pt idx="2">
                  <c:v>0.43465189897583856</c:v>
                </c:pt>
                <c:pt idx="3">
                  <c:v>0.40901799709458209</c:v>
                </c:pt>
                <c:pt idx="4">
                  <c:v>0.523305330293797</c:v>
                </c:pt>
                <c:pt idx="5">
                  <c:v>0.38801191225288062</c:v>
                </c:pt>
                <c:pt idx="6">
                  <c:v>0.24503841785953195</c:v>
                </c:pt>
                <c:pt idx="7">
                  <c:v>7.8035893253028482E-2</c:v>
                </c:pt>
                <c:pt idx="8">
                  <c:v>1.9149439914930788E-2</c:v>
                </c:pt>
                <c:pt idx="9">
                  <c:v>-7.9684440331788935E-3</c:v>
                </c:pt>
                <c:pt idx="10">
                  <c:v>-7.5038910202098116E-2</c:v>
                </c:pt>
                <c:pt idx="11">
                  <c:v>-8.5451500650531101E-2</c:v>
                </c:pt>
                <c:pt idx="12">
                  <c:v>-0.10004853488444498</c:v>
                </c:pt>
                <c:pt idx="13">
                  <c:v>-9.6219403814099838E-2</c:v>
                </c:pt>
                <c:pt idx="14">
                  <c:v>-0.10906011481375294</c:v>
                </c:pt>
                <c:pt idx="15">
                  <c:v>-0.12244406806069547</c:v>
                </c:pt>
                <c:pt idx="16">
                  <c:v>-0.16349780176743239</c:v>
                </c:pt>
                <c:pt idx="17">
                  <c:v>-0.17895748912658013</c:v>
                </c:pt>
                <c:pt idx="18">
                  <c:v>-0.19589534938733594</c:v>
                </c:pt>
                <c:pt idx="19">
                  <c:v>-0.1620666452173018</c:v>
                </c:pt>
                <c:pt idx="20">
                  <c:v>-0.21130655193128947</c:v>
                </c:pt>
                <c:pt idx="21">
                  <c:v>-0.16036110435020964</c:v>
                </c:pt>
                <c:pt idx="22">
                  <c:v>-0.19659555851577765</c:v>
                </c:pt>
                <c:pt idx="23">
                  <c:v>-0.21359954570534476</c:v>
                </c:pt>
                <c:pt idx="24">
                  <c:v>-0.26991338231672363</c:v>
                </c:pt>
                <c:pt idx="25">
                  <c:v>-0.25713166570959739</c:v>
                </c:pt>
                <c:pt idx="26">
                  <c:v>-0.27710289371763958</c:v>
                </c:pt>
                <c:pt idx="27">
                  <c:v>-0.25700035198967808</c:v>
                </c:pt>
                <c:pt idx="28">
                  <c:v>-0.31018046767515955</c:v>
                </c:pt>
                <c:pt idx="29">
                  <c:v>-0.28910529089177778</c:v>
                </c:pt>
                <c:pt idx="30">
                  <c:v>-0.32403608371052406</c:v>
                </c:pt>
                <c:pt idx="31">
                  <c:v>-0.29842299350703766</c:v>
                </c:pt>
                <c:pt idx="32">
                  <c:v>-0.28743384971871133</c:v>
                </c:pt>
                <c:pt idx="33">
                  <c:v>-0.22952453377548754</c:v>
                </c:pt>
                <c:pt idx="34">
                  <c:v>-9.2674663824567599E-2</c:v>
                </c:pt>
                <c:pt idx="35">
                  <c:v>0.15291271158223096</c:v>
                </c:pt>
                <c:pt idx="36">
                  <c:v>0.32102146208318094</c:v>
                </c:pt>
                <c:pt idx="37">
                  <c:v>0.39752644445902713</c:v>
                </c:pt>
                <c:pt idx="38">
                  <c:v>0.44010349871996673</c:v>
                </c:pt>
                <c:pt idx="39">
                  <c:v>0.44026801368125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CC-4633-AC82-DBD5924F5A55}"/>
            </c:ext>
          </c:extLst>
        </c:ser>
        <c:ser>
          <c:idx val="3"/>
          <c:order val="2"/>
          <c:tx>
            <c:strRef>
              <c:f>'G O.3.7.'!$K$9</c:f>
              <c:strCache>
                <c:ptCount val="1"/>
                <c:pt idx="0">
                  <c:v>Каматне стопе, страно тржиште</c:v>
                </c:pt>
              </c:strCache>
            </c:strRef>
          </c:tx>
          <c:spPr>
            <a:solidFill>
              <a:srgbClr val="899065"/>
            </a:solidFill>
            <a:ln w="25400">
              <a:noFill/>
            </a:ln>
          </c:spPr>
          <c:invertIfNegative val="0"/>
          <c:cat>
            <c:strRef>
              <c:f>'G O.3.7.'!$H$10:$H$49</c:f>
              <c:strCache>
                <c:ptCount val="40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K$10:$K$49</c:f>
              <c:numCache>
                <c:formatCode>#,##0.00</c:formatCode>
                <c:ptCount val="40"/>
                <c:pt idx="0">
                  <c:v>0.12462791223706786</c:v>
                </c:pt>
                <c:pt idx="1">
                  <c:v>-7.5488097452348739E-3</c:v>
                </c:pt>
                <c:pt idx="2">
                  <c:v>-2.176522798879588E-2</c:v>
                </c:pt>
                <c:pt idx="3">
                  <c:v>9.9824300850235623E-2</c:v>
                </c:pt>
                <c:pt idx="4">
                  <c:v>0.11140281424622719</c:v>
                </c:pt>
                <c:pt idx="5">
                  <c:v>7.2267791268736226E-2</c:v>
                </c:pt>
                <c:pt idx="6">
                  <c:v>0.17861085268385832</c:v>
                </c:pt>
                <c:pt idx="7">
                  <c:v>-2.3595682182001511E-2</c:v>
                </c:pt>
                <c:pt idx="8">
                  <c:v>-3.9531745932566052E-2</c:v>
                </c:pt>
                <c:pt idx="9">
                  <c:v>0.13077145294955198</c:v>
                </c:pt>
                <c:pt idx="10">
                  <c:v>1.2170229524129973E-2</c:v>
                </c:pt>
                <c:pt idx="11">
                  <c:v>-9.3562222007858104E-2</c:v>
                </c:pt>
                <c:pt idx="12">
                  <c:v>4.9413410038861974E-2</c:v>
                </c:pt>
                <c:pt idx="13">
                  <c:v>6.0042623836158489E-3</c:v>
                </c:pt>
                <c:pt idx="14">
                  <c:v>6.8340473857796721E-2</c:v>
                </c:pt>
                <c:pt idx="15">
                  <c:v>-5.4186822731759017E-2</c:v>
                </c:pt>
                <c:pt idx="16">
                  <c:v>-5.0715751583159552E-2</c:v>
                </c:pt>
                <c:pt idx="17">
                  <c:v>-8.5017748694927078E-2</c:v>
                </c:pt>
                <c:pt idx="18">
                  <c:v>-8.0297526302653521E-2</c:v>
                </c:pt>
                <c:pt idx="19">
                  <c:v>-1.292611761303236E-2</c:v>
                </c:pt>
                <c:pt idx="20">
                  <c:v>-4.5527454968801201E-2</c:v>
                </c:pt>
                <c:pt idx="21">
                  <c:v>-0.16770571264738313</c:v>
                </c:pt>
                <c:pt idx="22">
                  <c:v>-0.11345975934157827</c:v>
                </c:pt>
                <c:pt idx="23">
                  <c:v>-9.6324830537623821E-2</c:v>
                </c:pt>
                <c:pt idx="24">
                  <c:v>-0.15210085963573602</c:v>
                </c:pt>
                <c:pt idx="25">
                  <c:v>-2.3676070538633093E-2</c:v>
                </c:pt>
                <c:pt idx="26">
                  <c:v>-3.7263192917608115E-2</c:v>
                </c:pt>
                <c:pt idx="27">
                  <c:v>-3.050466525888245E-2</c:v>
                </c:pt>
                <c:pt idx="28">
                  <c:v>-2.5437005074874425E-2</c:v>
                </c:pt>
                <c:pt idx="29">
                  <c:v>-0.16082724409544569</c:v>
                </c:pt>
                <c:pt idx="30">
                  <c:v>-0.12143048027747121</c:v>
                </c:pt>
                <c:pt idx="31">
                  <c:v>-0.1947943651974256</c:v>
                </c:pt>
                <c:pt idx="32">
                  <c:v>-8.7212599513817754E-2</c:v>
                </c:pt>
                <c:pt idx="33">
                  <c:v>-8.1610098115431073E-2</c:v>
                </c:pt>
                <c:pt idx="34">
                  <c:v>-1.0023754159562326E-2</c:v>
                </c:pt>
                <c:pt idx="35">
                  <c:v>5.2910783043296584E-2</c:v>
                </c:pt>
                <c:pt idx="36">
                  <c:v>0.19934196989017175</c:v>
                </c:pt>
                <c:pt idx="37">
                  <c:v>0.35993389789030961</c:v>
                </c:pt>
                <c:pt idx="38">
                  <c:v>0.17571279809920354</c:v>
                </c:pt>
                <c:pt idx="39">
                  <c:v>0.17571279809920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CC-4633-AC82-DBD5924F5A55}"/>
            </c:ext>
          </c:extLst>
        </c:ser>
        <c:ser>
          <c:idx val="0"/>
          <c:order val="3"/>
          <c:tx>
            <c:strRef>
              <c:f>'G O.3.7.'!$L$9</c:f>
              <c:strCache>
                <c:ptCount val="1"/>
                <c:pt idx="0">
                  <c:v>Домаћи кредити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O.3.7.'!$H$10:$H$49</c:f>
              <c:strCache>
                <c:ptCount val="40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L$10:$L$49</c:f>
              <c:numCache>
                <c:formatCode>#,##0.00</c:formatCode>
                <c:ptCount val="40"/>
                <c:pt idx="0">
                  <c:v>0.91505642204956539</c:v>
                </c:pt>
                <c:pt idx="1">
                  <c:v>0.19524970173124306</c:v>
                </c:pt>
                <c:pt idx="2">
                  <c:v>0.27235732493397019</c:v>
                </c:pt>
                <c:pt idx="3">
                  <c:v>9.933927681636745E-2</c:v>
                </c:pt>
                <c:pt idx="4">
                  <c:v>0.50578904507190692</c:v>
                </c:pt>
                <c:pt idx="5">
                  <c:v>0.37588960951412653</c:v>
                </c:pt>
                <c:pt idx="6">
                  <c:v>0.13712624372186355</c:v>
                </c:pt>
                <c:pt idx="7">
                  <c:v>9.4335294071434608E-3</c:v>
                </c:pt>
                <c:pt idx="8">
                  <c:v>0.49362492438771954</c:v>
                </c:pt>
                <c:pt idx="9">
                  <c:v>3.3208671993636259E-2</c:v>
                </c:pt>
                <c:pt idx="10">
                  <c:v>-3.2710814720086315E-2</c:v>
                </c:pt>
                <c:pt idx="11">
                  <c:v>0.26081697774073026</c:v>
                </c:pt>
                <c:pt idx="12">
                  <c:v>0.29856249642595706</c:v>
                </c:pt>
                <c:pt idx="13">
                  <c:v>9.3377210830955987E-2</c:v>
                </c:pt>
                <c:pt idx="14">
                  <c:v>-0.12620872742471428</c:v>
                </c:pt>
                <c:pt idx="15">
                  <c:v>-3.6287418573662474E-2</c:v>
                </c:pt>
                <c:pt idx="16">
                  <c:v>0.25350150413321487</c:v>
                </c:pt>
                <c:pt idx="17">
                  <c:v>0.11117455303753386</c:v>
                </c:pt>
                <c:pt idx="18">
                  <c:v>7.7246140773685842E-2</c:v>
                </c:pt>
                <c:pt idx="19">
                  <c:v>-0.47819890489044514</c:v>
                </c:pt>
                <c:pt idx="20">
                  <c:v>0.13210161016785016</c:v>
                </c:pt>
                <c:pt idx="21">
                  <c:v>-0.13848172003275935</c:v>
                </c:pt>
                <c:pt idx="22">
                  <c:v>-0.26587048429357851</c:v>
                </c:pt>
                <c:pt idx="23">
                  <c:v>-0.24859319732208596</c:v>
                </c:pt>
                <c:pt idx="24">
                  <c:v>-0.1899889228479667</c:v>
                </c:pt>
                <c:pt idx="25">
                  <c:v>-0.22584835652813429</c:v>
                </c:pt>
                <c:pt idx="26">
                  <c:v>-0.14497176967776806</c:v>
                </c:pt>
                <c:pt idx="27">
                  <c:v>-3.7419693839380333E-2</c:v>
                </c:pt>
                <c:pt idx="28">
                  <c:v>6.9502537954304583E-2</c:v>
                </c:pt>
                <c:pt idx="29">
                  <c:v>-0.23122443205403806</c:v>
                </c:pt>
                <c:pt idx="30">
                  <c:v>-0.33208605438971101</c:v>
                </c:pt>
                <c:pt idx="31">
                  <c:v>-0.60773531141311465</c:v>
                </c:pt>
                <c:pt idx="32">
                  <c:v>-0.28913320654177677</c:v>
                </c:pt>
                <c:pt idx="33">
                  <c:v>-0.32552165510234288</c:v>
                </c:pt>
                <c:pt idx="34">
                  <c:v>-0.26827130866759763</c:v>
                </c:pt>
                <c:pt idx="35">
                  <c:v>-1.9498157342245942E-2</c:v>
                </c:pt>
                <c:pt idx="36">
                  <c:v>0.13180945931425411</c:v>
                </c:pt>
                <c:pt idx="37">
                  <c:v>-3.2584657068597256E-3</c:v>
                </c:pt>
                <c:pt idx="38">
                  <c:v>-0.15663114286921132</c:v>
                </c:pt>
                <c:pt idx="39">
                  <c:v>-0.30722749576855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CC-4633-AC82-DBD5924F5A55}"/>
            </c:ext>
          </c:extLst>
        </c:ser>
        <c:ser>
          <c:idx val="4"/>
          <c:order val="4"/>
          <c:tx>
            <c:strRef>
              <c:f>'G O.3.7.'!$M$9</c:f>
              <c:strCache>
                <c:ptCount val="1"/>
                <c:pt idx="0">
                  <c:v>Прекогранични кредити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O.3.7.'!$H$10:$H$49</c:f>
              <c:strCache>
                <c:ptCount val="40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M$10:$M$49</c:f>
              <c:numCache>
                <c:formatCode>#,##0.00</c:formatCode>
                <c:ptCount val="40"/>
                <c:pt idx="0">
                  <c:v>6.6602441463248785E-2</c:v>
                </c:pt>
                <c:pt idx="1">
                  <c:v>0.1561992239671097</c:v>
                </c:pt>
                <c:pt idx="2">
                  <c:v>-2.7431306276510803E-3</c:v>
                </c:pt>
                <c:pt idx="3">
                  <c:v>0.29098396981570746</c:v>
                </c:pt>
                <c:pt idx="4">
                  <c:v>9.2303954993780829E-2</c:v>
                </c:pt>
                <c:pt idx="5">
                  <c:v>7.3218326007819537E-2</c:v>
                </c:pt>
                <c:pt idx="6">
                  <c:v>0.27563095366109802</c:v>
                </c:pt>
                <c:pt idx="7">
                  <c:v>0.17636267528608665</c:v>
                </c:pt>
                <c:pt idx="8">
                  <c:v>0.16816351010601732</c:v>
                </c:pt>
                <c:pt idx="9">
                  <c:v>5.4996873031337663E-2</c:v>
                </c:pt>
                <c:pt idx="10">
                  <c:v>-1.3590357468763437E-3</c:v>
                </c:pt>
                <c:pt idx="11">
                  <c:v>1.8624723771881849E-2</c:v>
                </c:pt>
                <c:pt idx="12">
                  <c:v>0.10406860227626216</c:v>
                </c:pt>
                <c:pt idx="13">
                  <c:v>0.13051293043730902</c:v>
                </c:pt>
                <c:pt idx="14">
                  <c:v>-0.1760604681760698</c:v>
                </c:pt>
                <c:pt idx="15">
                  <c:v>6.9171527209567124E-2</c:v>
                </c:pt>
                <c:pt idx="16">
                  <c:v>0.13887113172817656</c:v>
                </c:pt>
                <c:pt idx="17">
                  <c:v>-8.3597259467337967E-2</c:v>
                </c:pt>
                <c:pt idx="18">
                  <c:v>1.8365489034437633E-3</c:v>
                </c:pt>
                <c:pt idx="19">
                  <c:v>-0.17485951480220738</c:v>
                </c:pt>
                <c:pt idx="20">
                  <c:v>-6.6074598629847787E-3</c:v>
                </c:pt>
                <c:pt idx="21">
                  <c:v>-0.26803301094645826</c:v>
                </c:pt>
                <c:pt idx="22">
                  <c:v>6.2754077944960726E-2</c:v>
                </c:pt>
                <c:pt idx="23">
                  <c:v>-0.13301087975462553</c:v>
                </c:pt>
                <c:pt idx="24">
                  <c:v>-5.3349392891609615E-2</c:v>
                </c:pt>
                <c:pt idx="25">
                  <c:v>-0.10191165087541422</c:v>
                </c:pt>
                <c:pt idx="26">
                  <c:v>2.9686167966771128E-2</c:v>
                </c:pt>
                <c:pt idx="27">
                  <c:v>-2.2729814248981416E-2</c:v>
                </c:pt>
                <c:pt idx="28">
                  <c:v>-6.1215651016310477E-2</c:v>
                </c:pt>
                <c:pt idx="29">
                  <c:v>2.6310782113425402E-2</c:v>
                </c:pt>
                <c:pt idx="30">
                  <c:v>-0.16663983238294217</c:v>
                </c:pt>
                <c:pt idx="31">
                  <c:v>-4.9653166309897537E-2</c:v>
                </c:pt>
                <c:pt idx="32">
                  <c:v>-1.8983987342549882E-2</c:v>
                </c:pt>
                <c:pt idx="33">
                  <c:v>-0.13007471243290955</c:v>
                </c:pt>
                <c:pt idx="34">
                  <c:v>-0.21267087209898358</c:v>
                </c:pt>
                <c:pt idx="35">
                  <c:v>-5.749795657827652E-2</c:v>
                </c:pt>
                <c:pt idx="36">
                  <c:v>-5.7243478734487502E-3</c:v>
                </c:pt>
                <c:pt idx="37">
                  <c:v>-0.1429913726647136</c:v>
                </c:pt>
                <c:pt idx="38">
                  <c:v>3.5036521628175138E-2</c:v>
                </c:pt>
                <c:pt idx="39">
                  <c:v>-0.10162142621193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CC-4633-AC82-DBD5924F5A55}"/>
            </c:ext>
          </c:extLst>
        </c:ser>
        <c:ser>
          <c:idx val="5"/>
          <c:order val="5"/>
          <c:tx>
            <c:strRef>
              <c:f>'G O.3.7.'!$N$9</c:f>
              <c:strCache>
                <c:ptCount val="1"/>
                <c:pt idx="0">
                  <c:v>BELEX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O.3.7.'!$H$10:$H$49</c:f>
              <c:strCache>
                <c:ptCount val="40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N$10:$N$49</c:f>
              <c:numCache>
                <c:formatCode>#,##0.00</c:formatCode>
                <c:ptCount val="40"/>
                <c:pt idx="0">
                  <c:v>4.8834189688420425E-2</c:v>
                </c:pt>
                <c:pt idx="1">
                  <c:v>8.1338303993783809E-3</c:v>
                </c:pt>
                <c:pt idx="2">
                  <c:v>3.8869086583959309E-2</c:v>
                </c:pt>
                <c:pt idx="3">
                  <c:v>9.829978750042645E-2</c:v>
                </c:pt>
                <c:pt idx="4">
                  <c:v>-4.7988281731706266E-2</c:v>
                </c:pt>
                <c:pt idx="5">
                  <c:v>4.7485753844491031E-2</c:v>
                </c:pt>
                <c:pt idx="6">
                  <c:v>-9.8443934675926617E-2</c:v>
                </c:pt>
                <c:pt idx="7">
                  <c:v>-4.2234416199316095E-2</c:v>
                </c:pt>
                <c:pt idx="8">
                  <c:v>-5.2643045659355833E-2</c:v>
                </c:pt>
                <c:pt idx="9">
                  <c:v>1.6230240403804646E-2</c:v>
                </c:pt>
                <c:pt idx="10">
                  <c:v>3.235568431851073E-3</c:v>
                </c:pt>
                <c:pt idx="11">
                  <c:v>7.1170785217094523E-2</c:v>
                </c:pt>
                <c:pt idx="12">
                  <c:v>4.0232708508975208E-2</c:v>
                </c:pt>
                <c:pt idx="13">
                  <c:v>-6.4391362991093794E-3</c:v>
                </c:pt>
                <c:pt idx="14">
                  <c:v>-1.4748771644777291E-2</c:v>
                </c:pt>
                <c:pt idx="15">
                  <c:v>7.0096031506639211E-3</c:v>
                </c:pt>
                <c:pt idx="16">
                  <c:v>1.9543190411264795E-2</c:v>
                </c:pt>
                <c:pt idx="17">
                  <c:v>-3.9481671251929515E-2</c:v>
                </c:pt>
                <c:pt idx="18">
                  <c:v>-1.8574281363056368E-2</c:v>
                </c:pt>
                <c:pt idx="19">
                  <c:v>6.170743553706163E-4</c:v>
                </c:pt>
                <c:pt idx="20">
                  <c:v>-6.5231085119779139E-2</c:v>
                </c:pt>
                <c:pt idx="21">
                  <c:v>2.8186655351330928E-2</c:v>
                </c:pt>
                <c:pt idx="22">
                  <c:v>8.1923256369122316E-3</c:v>
                </c:pt>
                <c:pt idx="23">
                  <c:v>4.8863779071987587E-3</c:v>
                </c:pt>
                <c:pt idx="24">
                  <c:v>-8.5560518610245107E-3</c:v>
                </c:pt>
                <c:pt idx="25">
                  <c:v>-0.13784705533043565</c:v>
                </c:pt>
                <c:pt idx="26">
                  <c:v>-6.7256649216138999E-3</c:v>
                </c:pt>
                <c:pt idx="27">
                  <c:v>3.2895964927281335E-2</c:v>
                </c:pt>
                <c:pt idx="28">
                  <c:v>3.5428403802249132E-2</c:v>
                </c:pt>
                <c:pt idx="29">
                  <c:v>1.9604902435634307E-2</c:v>
                </c:pt>
                <c:pt idx="30">
                  <c:v>1.4749660318662304E-2</c:v>
                </c:pt>
                <c:pt idx="31">
                  <c:v>1.3119915326962293E-2</c:v>
                </c:pt>
                <c:pt idx="32">
                  <c:v>2.4895641199435371E-2</c:v>
                </c:pt>
                <c:pt idx="33">
                  <c:v>-2.5155024460807869E-2</c:v>
                </c:pt>
                <c:pt idx="34">
                  <c:v>3.4919260632914157E-3</c:v>
                </c:pt>
                <c:pt idx="35">
                  <c:v>-5.3259793884959085E-2</c:v>
                </c:pt>
                <c:pt idx="36">
                  <c:v>5.9148153579219688E-2</c:v>
                </c:pt>
                <c:pt idx="37">
                  <c:v>1.2777051577931521E-2</c:v>
                </c:pt>
                <c:pt idx="38">
                  <c:v>-2.7485313814803358E-2</c:v>
                </c:pt>
                <c:pt idx="39">
                  <c:v>-1.22252684032087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CC-4633-AC82-DBD5924F5A55}"/>
            </c:ext>
          </c:extLst>
        </c:ser>
        <c:ser>
          <c:idx val="6"/>
          <c:order val="6"/>
          <c:tx>
            <c:strRef>
              <c:f>'G O.3.7.'!$O$9</c:f>
              <c:strCache>
                <c:ptCount val="1"/>
                <c:pt idx="0">
                  <c:v>Девизни курс</c:v>
                </c:pt>
              </c:strCache>
            </c:strRef>
          </c:tx>
          <c:spPr>
            <a:solidFill>
              <a:srgbClr val="5E6A71"/>
            </a:solidFill>
            <a:ln>
              <a:noFill/>
            </a:ln>
          </c:spPr>
          <c:invertIfNegative val="0"/>
          <c:cat>
            <c:strRef>
              <c:f>'G O.3.7.'!$H$10:$H$49</c:f>
              <c:strCache>
                <c:ptCount val="40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O$10:$O$49</c:f>
              <c:numCache>
                <c:formatCode>#,##0.00</c:formatCode>
                <c:ptCount val="40"/>
                <c:pt idx="0">
                  <c:v>0.2301123671738918</c:v>
                </c:pt>
                <c:pt idx="1">
                  <c:v>-4.0850020428438008E-2</c:v>
                </c:pt>
                <c:pt idx="2">
                  <c:v>0.29084509245441764</c:v>
                </c:pt>
                <c:pt idx="3">
                  <c:v>0.46444023108956917</c:v>
                </c:pt>
                <c:pt idx="4">
                  <c:v>0.19338184425346638</c:v>
                </c:pt>
                <c:pt idx="5">
                  <c:v>-0.19180002582192246</c:v>
                </c:pt>
                <c:pt idx="6">
                  <c:v>-4.9915934531472334E-2</c:v>
                </c:pt>
                <c:pt idx="7">
                  <c:v>8.8422617230285327E-2</c:v>
                </c:pt>
                <c:pt idx="8">
                  <c:v>0.3124580809028652</c:v>
                </c:pt>
                <c:pt idx="9">
                  <c:v>1.3280291097038308E-2</c:v>
                </c:pt>
                <c:pt idx="10">
                  <c:v>3.3020054615181767E-2</c:v>
                </c:pt>
                <c:pt idx="11">
                  <c:v>-1.7417422149286533E-2</c:v>
                </c:pt>
                <c:pt idx="12">
                  <c:v>8.5470878180616619E-2</c:v>
                </c:pt>
                <c:pt idx="13">
                  <c:v>-0.16572223495704239</c:v>
                </c:pt>
                <c:pt idx="14">
                  <c:v>-0.5185568771564123</c:v>
                </c:pt>
                <c:pt idx="15">
                  <c:v>-0.11938549323541854</c:v>
                </c:pt>
                <c:pt idx="16">
                  <c:v>-0.12404697808388696</c:v>
                </c:pt>
                <c:pt idx="17">
                  <c:v>-5.4064758335467533E-2</c:v>
                </c:pt>
                <c:pt idx="18">
                  <c:v>-1.6780072430061844E-2</c:v>
                </c:pt>
                <c:pt idx="19">
                  <c:v>2.2440951045537196E-2</c:v>
                </c:pt>
                <c:pt idx="20">
                  <c:v>-3.2189491266899066E-2</c:v>
                </c:pt>
                <c:pt idx="21">
                  <c:v>-5.5933851337227822E-2</c:v>
                </c:pt>
                <c:pt idx="22">
                  <c:v>-5.2912204441290439E-2</c:v>
                </c:pt>
                <c:pt idx="23">
                  <c:v>-4.3110403682818717E-2</c:v>
                </c:pt>
                <c:pt idx="24">
                  <c:v>-6.4445624791201941E-3</c:v>
                </c:pt>
                <c:pt idx="25">
                  <c:v>-9.4533490873803389E-3</c:v>
                </c:pt>
                <c:pt idx="26">
                  <c:v>-1.1558154149092186E-2</c:v>
                </c:pt>
                <c:pt idx="27">
                  <c:v>-1.3396931327143261E-2</c:v>
                </c:pt>
                <c:pt idx="28">
                  <c:v>-1.1884910476097698E-2</c:v>
                </c:pt>
                <c:pt idx="29">
                  <c:v>-1.2798801853324613E-2</c:v>
                </c:pt>
                <c:pt idx="30">
                  <c:v>-1.3452448128911384E-2</c:v>
                </c:pt>
                <c:pt idx="31">
                  <c:v>-1.036721306055388E-2</c:v>
                </c:pt>
                <c:pt idx="32">
                  <c:v>-5.2395956025321072E-3</c:v>
                </c:pt>
                <c:pt idx="33">
                  <c:v>-1.9676757273825399E-2</c:v>
                </c:pt>
                <c:pt idx="34">
                  <c:v>-4.7615881373306038E-2</c:v>
                </c:pt>
                <c:pt idx="35">
                  <c:v>-1.9971117656076003E-2</c:v>
                </c:pt>
                <c:pt idx="36">
                  <c:v>-8.0100853435613913E-3</c:v>
                </c:pt>
                <c:pt idx="37">
                  <c:v>-2.1288622708876659E-2</c:v>
                </c:pt>
                <c:pt idx="38">
                  <c:v>-2.2981874915377343E-2</c:v>
                </c:pt>
                <c:pt idx="39">
                  <c:v>-1.7046334750046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CC-4633-AC82-DBD5924F5A55}"/>
            </c:ext>
          </c:extLst>
        </c:ser>
        <c:ser>
          <c:idx val="7"/>
          <c:order val="7"/>
          <c:tx>
            <c:strRef>
              <c:f>'G O.3.7.'!$P$9</c:f>
              <c:strCache>
                <c:ptCount val="1"/>
                <c:pt idx="0">
                  <c:v>Цена нафте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strRef>
              <c:f>'G O.3.7.'!$H$10:$H$49</c:f>
              <c:strCache>
                <c:ptCount val="40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P$10:$P$49</c:f>
              <c:numCache>
                <c:formatCode>#,##0.00</c:formatCode>
                <c:ptCount val="40"/>
                <c:pt idx="0">
                  <c:v>5.0233753495043647E-3</c:v>
                </c:pt>
                <c:pt idx="1">
                  <c:v>-1.5886934597621617E-2</c:v>
                </c:pt>
                <c:pt idx="2">
                  <c:v>4.3911918394102877E-2</c:v>
                </c:pt>
                <c:pt idx="3">
                  <c:v>0.19131848164963519</c:v>
                </c:pt>
                <c:pt idx="4">
                  <c:v>0.22340255445324272</c:v>
                </c:pt>
                <c:pt idx="5">
                  <c:v>-9.790293040295886E-2</c:v>
                </c:pt>
                <c:pt idx="6">
                  <c:v>0.13904496864241839</c:v>
                </c:pt>
                <c:pt idx="7">
                  <c:v>8.9703513830655265E-2</c:v>
                </c:pt>
                <c:pt idx="8">
                  <c:v>0.15101401974863504</c:v>
                </c:pt>
                <c:pt idx="9">
                  <c:v>-0.19725377442482755</c:v>
                </c:pt>
                <c:pt idx="10">
                  <c:v>-2.1275845564020421E-3</c:v>
                </c:pt>
                <c:pt idx="11">
                  <c:v>-6.3550821212701974E-2</c:v>
                </c:pt>
                <c:pt idx="12">
                  <c:v>-5.5794863962961523E-2</c:v>
                </c:pt>
                <c:pt idx="13">
                  <c:v>4.4916449869720654E-2</c:v>
                </c:pt>
                <c:pt idx="14">
                  <c:v>-2.3748694164534841E-2</c:v>
                </c:pt>
                <c:pt idx="15">
                  <c:v>-0.11862186679080002</c:v>
                </c:pt>
                <c:pt idx="16">
                  <c:v>-6.100957426025274E-2</c:v>
                </c:pt>
                <c:pt idx="17">
                  <c:v>-7.5100632490843644E-2</c:v>
                </c:pt>
                <c:pt idx="18">
                  <c:v>-1.3051054551936331E-2</c:v>
                </c:pt>
                <c:pt idx="19">
                  <c:v>7.106531050768114E-2</c:v>
                </c:pt>
                <c:pt idx="20">
                  <c:v>3.7306936430901154E-2</c:v>
                </c:pt>
                <c:pt idx="21">
                  <c:v>-5.5434720700407801E-2</c:v>
                </c:pt>
                <c:pt idx="22">
                  <c:v>6.1786126863309448E-2</c:v>
                </c:pt>
                <c:pt idx="23">
                  <c:v>-1.2814882790957351E-2</c:v>
                </c:pt>
                <c:pt idx="24">
                  <c:v>0.13840578586637359</c:v>
                </c:pt>
                <c:pt idx="25">
                  <c:v>0.31070145216310258</c:v>
                </c:pt>
                <c:pt idx="26">
                  <c:v>-0.20793072304328508</c:v>
                </c:pt>
                <c:pt idx="27">
                  <c:v>-3.1722071858095051E-2</c:v>
                </c:pt>
                <c:pt idx="28">
                  <c:v>-0.20855170155887096</c:v>
                </c:pt>
                <c:pt idx="29">
                  <c:v>-8.7207900777222236E-2</c:v>
                </c:pt>
                <c:pt idx="30">
                  <c:v>-4.5324093654520135E-2</c:v>
                </c:pt>
                <c:pt idx="31">
                  <c:v>-6.1520814981434642E-2</c:v>
                </c:pt>
                <c:pt idx="32">
                  <c:v>-0.16488273553424326</c:v>
                </c:pt>
                <c:pt idx="33">
                  <c:v>-8.0767683264216197E-2</c:v>
                </c:pt>
                <c:pt idx="34">
                  <c:v>7.5750220815593863E-2</c:v>
                </c:pt>
                <c:pt idx="35">
                  <c:v>8.0431068728417834E-2</c:v>
                </c:pt>
                <c:pt idx="36">
                  <c:v>5.3626802074557799E-2</c:v>
                </c:pt>
                <c:pt idx="37">
                  <c:v>1.9904861013257783E-2</c:v>
                </c:pt>
                <c:pt idx="38">
                  <c:v>-6.9510840001525673E-2</c:v>
                </c:pt>
                <c:pt idx="39">
                  <c:v>1.24030531795096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9CC-4633-AC82-DBD5924F5A55}"/>
            </c:ext>
          </c:extLst>
        </c:ser>
        <c:ser>
          <c:idx val="8"/>
          <c:order val="8"/>
          <c:tx>
            <c:strRef>
              <c:f>'G O.3.7.'!$Q$9</c:f>
              <c:strCache>
                <c:ptCount val="1"/>
                <c:pt idx="0">
                  <c:v>NPL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O.3.7.'!$H$10:$H$49</c:f>
              <c:strCache>
                <c:ptCount val="40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Q$10:$Q$49</c:f>
              <c:numCache>
                <c:formatCode>#,##0.00</c:formatCode>
                <c:ptCount val="40"/>
                <c:pt idx="0">
                  <c:v>7.3041636811054952E-2</c:v>
                </c:pt>
                <c:pt idx="1">
                  <c:v>6.931773260322259E-2</c:v>
                </c:pt>
                <c:pt idx="2">
                  <c:v>5.5826387868577968E-3</c:v>
                </c:pt>
                <c:pt idx="3">
                  <c:v>-6.5123485976962487E-3</c:v>
                </c:pt>
                <c:pt idx="4">
                  <c:v>-2.5031027891116456E-2</c:v>
                </c:pt>
                <c:pt idx="5">
                  <c:v>5.2623511121110238E-2</c:v>
                </c:pt>
                <c:pt idx="6">
                  <c:v>-3.734698136809305E-2</c:v>
                </c:pt>
                <c:pt idx="7">
                  <c:v>-3.205750868563028E-2</c:v>
                </c:pt>
                <c:pt idx="8">
                  <c:v>-3.1623680277203303E-2</c:v>
                </c:pt>
                <c:pt idx="9">
                  <c:v>-2.4239394712764255E-2</c:v>
                </c:pt>
                <c:pt idx="10">
                  <c:v>-1.4508671263219159E-2</c:v>
                </c:pt>
                <c:pt idx="11">
                  <c:v>-3.8080348158270158E-3</c:v>
                </c:pt>
                <c:pt idx="12">
                  <c:v>-1.3359530135168621E-2</c:v>
                </c:pt>
                <c:pt idx="13">
                  <c:v>-4.5145977043751584E-3</c:v>
                </c:pt>
                <c:pt idx="14">
                  <c:v>-3.8336980301820374E-2</c:v>
                </c:pt>
                <c:pt idx="15">
                  <c:v>-6.9069857059150377E-2</c:v>
                </c:pt>
                <c:pt idx="16">
                  <c:v>-2.9123959881655271E-2</c:v>
                </c:pt>
                <c:pt idx="17">
                  <c:v>-2.1744298322034943E-2</c:v>
                </c:pt>
                <c:pt idx="18">
                  <c:v>-7.1841728752372019E-2</c:v>
                </c:pt>
                <c:pt idx="19">
                  <c:v>3.8195546492120519E-3</c:v>
                </c:pt>
                <c:pt idx="20">
                  <c:v>7.3976742337852524E-3</c:v>
                </c:pt>
                <c:pt idx="21">
                  <c:v>8.0800070424336939E-3</c:v>
                </c:pt>
                <c:pt idx="22">
                  <c:v>-7.0697849748465671E-3</c:v>
                </c:pt>
                <c:pt idx="23">
                  <c:v>-2.1438356451206828E-3</c:v>
                </c:pt>
                <c:pt idx="24">
                  <c:v>8.6583940523037202E-3</c:v>
                </c:pt>
                <c:pt idx="25">
                  <c:v>9.8513953738870192E-3</c:v>
                </c:pt>
                <c:pt idx="26">
                  <c:v>3.4290287889402081E-3</c:v>
                </c:pt>
                <c:pt idx="27">
                  <c:v>2.1771812746331914E-2</c:v>
                </c:pt>
                <c:pt idx="28">
                  <c:v>2.3567418506140105E-2</c:v>
                </c:pt>
                <c:pt idx="29">
                  <c:v>1.3941280499334394E-2</c:v>
                </c:pt>
                <c:pt idx="30">
                  <c:v>1.1870348120559902E-2</c:v>
                </c:pt>
                <c:pt idx="31">
                  <c:v>1.4376574730010187E-2</c:v>
                </c:pt>
                <c:pt idx="32">
                  <c:v>9.6359656834355267E-3</c:v>
                </c:pt>
                <c:pt idx="33">
                  <c:v>7.8266006183999957E-3</c:v>
                </c:pt>
                <c:pt idx="34">
                  <c:v>1.41093507441974E-2</c:v>
                </c:pt>
                <c:pt idx="35">
                  <c:v>1.0779115124196798E-2</c:v>
                </c:pt>
                <c:pt idx="36">
                  <c:v>1.5794145103379016E-2</c:v>
                </c:pt>
                <c:pt idx="37">
                  <c:v>1.6163617279674577E-2</c:v>
                </c:pt>
                <c:pt idx="38">
                  <c:v>1.5898466401775037E-2</c:v>
                </c:pt>
                <c:pt idx="39">
                  <c:v>1.47959513678512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9CC-4633-AC82-DBD5924F5A55}"/>
            </c:ext>
          </c:extLst>
        </c:ser>
        <c:ser>
          <c:idx val="9"/>
          <c:order val="9"/>
          <c:tx>
            <c:strRef>
              <c:f>'G O.3.7.'!$R$9</c:f>
              <c:strCache>
                <c:ptCount val="1"/>
                <c:pt idx="0">
                  <c:v>Премија ризика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O.3.7.'!$H$10:$H$49</c:f>
              <c:strCache>
                <c:ptCount val="40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R$10:$R$49</c:f>
              <c:numCache>
                <c:formatCode>#,##0.00</c:formatCode>
                <c:ptCount val="40"/>
                <c:pt idx="0">
                  <c:v>0.25437751774163031</c:v>
                </c:pt>
                <c:pt idx="1">
                  <c:v>0.1399271668688582</c:v>
                </c:pt>
                <c:pt idx="2">
                  <c:v>0.14237770357360069</c:v>
                </c:pt>
                <c:pt idx="3">
                  <c:v>0.18639864535541956</c:v>
                </c:pt>
                <c:pt idx="4">
                  <c:v>0.17786491198030333</c:v>
                </c:pt>
                <c:pt idx="5">
                  <c:v>0.1503064172351665</c:v>
                </c:pt>
                <c:pt idx="6">
                  <c:v>0.17731830864491149</c:v>
                </c:pt>
                <c:pt idx="7">
                  <c:v>0.12267796695611777</c:v>
                </c:pt>
                <c:pt idx="8">
                  <c:v>0.20174544829688121</c:v>
                </c:pt>
                <c:pt idx="9">
                  <c:v>0.16586237255595712</c:v>
                </c:pt>
                <c:pt idx="10">
                  <c:v>8.8866423158090208E-2</c:v>
                </c:pt>
                <c:pt idx="11">
                  <c:v>9.9169846608587256E-2</c:v>
                </c:pt>
                <c:pt idx="12">
                  <c:v>1.5781829868013991E-2</c:v>
                </c:pt>
                <c:pt idx="13">
                  <c:v>-7.1390350962480323E-2</c:v>
                </c:pt>
                <c:pt idx="14">
                  <c:v>-0.12333158433087893</c:v>
                </c:pt>
                <c:pt idx="15">
                  <c:v>-0.1637165453064206</c:v>
                </c:pt>
                <c:pt idx="16">
                  <c:v>-0.17230915101417796</c:v>
                </c:pt>
                <c:pt idx="17">
                  <c:v>-0.13217284895826076</c:v>
                </c:pt>
                <c:pt idx="18">
                  <c:v>-0.14584149383899975</c:v>
                </c:pt>
                <c:pt idx="19">
                  <c:v>-0.12739476482935605</c:v>
                </c:pt>
                <c:pt idx="20">
                  <c:v>-0.14181797616758055</c:v>
                </c:pt>
                <c:pt idx="21">
                  <c:v>-0.17833539042147081</c:v>
                </c:pt>
                <c:pt idx="22">
                  <c:v>-0.23705495857266129</c:v>
                </c:pt>
                <c:pt idx="23">
                  <c:v>-0.29669098308734276</c:v>
                </c:pt>
                <c:pt idx="24">
                  <c:v>-0.20650611983222639</c:v>
                </c:pt>
                <c:pt idx="25">
                  <c:v>6.2015316816260359E-2</c:v>
                </c:pt>
                <c:pt idx="26">
                  <c:v>-0.18077013573561451</c:v>
                </c:pt>
                <c:pt idx="27">
                  <c:v>-0.13542874658354248</c:v>
                </c:pt>
                <c:pt idx="28">
                  <c:v>-0.13425844215478308</c:v>
                </c:pt>
                <c:pt idx="29">
                  <c:v>-0.12149404069756292</c:v>
                </c:pt>
                <c:pt idx="30">
                  <c:v>-0.12569120090793129</c:v>
                </c:pt>
                <c:pt idx="31">
                  <c:v>-0.11090643041893526</c:v>
                </c:pt>
                <c:pt idx="32">
                  <c:v>-1.642704986595615E-2</c:v>
                </c:pt>
                <c:pt idx="33">
                  <c:v>0.10593557343256617</c:v>
                </c:pt>
                <c:pt idx="34">
                  <c:v>0.26519739732728509</c:v>
                </c:pt>
                <c:pt idx="35">
                  <c:v>0.17539778372508069</c:v>
                </c:pt>
                <c:pt idx="36">
                  <c:v>0.13049577443786028</c:v>
                </c:pt>
                <c:pt idx="37">
                  <c:v>9.6829237751068317E-2</c:v>
                </c:pt>
                <c:pt idx="38">
                  <c:v>3.8341629673706065E-2</c:v>
                </c:pt>
                <c:pt idx="39">
                  <c:v>2.46509416788173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9CC-4633-AC82-DBD5924F5A55}"/>
            </c:ext>
          </c:extLst>
        </c:ser>
        <c:ser>
          <c:idx val="10"/>
          <c:order val="10"/>
          <c:tx>
            <c:strRef>
              <c:f>'G O.3.7.'!$S$9</c:f>
              <c:strCache>
                <c:ptCount val="1"/>
                <c:pt idx="0">
                  <c:v>СДИ</c:v>
                </c:pt>
              </c:strCache>
            </c:strRef>
          </c:tx>
          <c:spPr>
            <a:solidFill>
              <a:srgbClr val="A71930"/>
            </a:solidFill>
            <a:ln>
              <a:noFill/>
            </a:ln>
          </c:spPr>
          <c:invertIfNegative val="0"/>
          <c:cat>
            <c:strRef>
              <c:f>'G O.3.7.'!$H$10:$H$49</c:f>
              <c:strCache>
                <c:ptCount val="40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S$10:$S$49</c:f>
              <c:numCache>
                <c:formatCode>#,##0.00</c:formatCode>
                <c:ptCount val="40"/>
                <c:pt idx="0">
                  <c:v>0.14834886292668792</c:v>
                </c:pt>
                <c:pt idx="1">
                  <c:v>9.5567086390767386E-2</c:v>
                </c:pt>
                <c:pt idx="2">
                  <c:v>0.1572124746462332</c:v>
                </c:pt>
                <c:pt idx="3">
                  <c:v>0.14344151644252803</c:v>
                </c:pt>
                <c:pt idx="4">
                  <c:v>0.12639728834223857</c:v>
                </c:pt>
                <c:pt idx="5">
                  <c:v>9.3620196394111274E-2</c:v>
                </c:pt>
                <c:pt idx="6">
                  <c:v>7.1247848773989556E-2</c:v>
                </c:pt>
                <c:pt idx="7">
                  <c:v>6.9849725058267781E-2</c:v>
                </c:pt>
                <c:pt idx="8">
                  <c:v>8.4074438320759795E-2</c:v>
                </c:pt>
                <c:pt idx="9">
                  <c:v>8.938872009325606E-2</c:v>
                </c:pt>
                <c:pt idx="10">
                  <c:v>6.3874300013047489E-2</c:v>
                </c:pt>
                <c:pt idx="11">
                  <c:v>9.2939103985976462E-2</c:v>
                </c:pt>
                <c:pt idx="12">
                  <c:v>8.6936807644892811E-2</c:v>
                </c:pt>
                <c:pt idx="13">
                  <c:v>2.9326744556195623E-2</c:v>
                </c:pt>
                <c:pt idx="14">
                  <c:v>1.6155319726788703E-2</c:v>
                </c:pt>
                <c:pt idx="15">
                  <c:v>3.0094872992353056E-2</c:v>
                </c:pt>
                <c:pt idx="16">
                  <c:v>3.62400700567121E-4</c:v>
                </c:pt>
                <c:pt idx="17">
                  <c:v>1.5090337905266461E-2</c:v>
                </c:pt>
                <c:pt idx="18">
                  <c:v>4.5606260669127589E-2</c:v>
                </c:pt>
                <c:pt idx="19">
                  <c:v>-0.1372522523541129</c:v>
                </c:pt>
                <c:pt idx="20">
                  <c:v>-3.3199997164526942E-3</c:v>
                </c:pt>
                <c:pt idx="21">
                  <c:v>-7.6070037810275756E-2</c:v>
                </c:pt>
                <c:pt idx="22">
                  <c:v>-4.7911608888266469E-2</c:v>
                </c:pt>
                <c:pt idx="23">
                  <c:v>-7.644798690898387E-2</c:v>
                </c:pt>
                <c:pt idx="24">
                  <c:v>-1.7627724774264754E-2</c:v>
                </c:pt>
                <c:pt idx="25">
                  <c:v>3.0877085989893801E-2</c:v>
                </c:pt>
                <c:pt idx="26">
                  <c:v>0.13981517628489451</c:v>
                </c:pt>
                <c:pt idx="27">
                  <c:v>-0.15877171836364509</c:v>
                </c:pt>
                <c:pt idx="28">
                  <c:v>-6.8060780251339839E-2</c:v>
                </c:pt>
                <c:pt idx="29">
                  <c:v>-2.7486915809997466E-2</c:v>
                </c:pt>
                <c:pt idx="30">
                  <c:v>-0.11307174485468686</c:v>
                </c:pt>
                <c:pt idx="31">
                  <c:v>-2.9338560254682948E-2</c:v>
                </c:pt>
                <c:pt idx="32">
                  <c:v>4.6720872811057731E-2</c:v>
                </c:pt>
                <c:pt idx="33">
                  <c:v>-6.4093996101238823E-2</c:v>
                </c:pt>
                <c:pt idx="34">
                  <c:v>-0.17265100422447485</c:v>
                </c:pt>
                <c:pt idx="35">
                  <c:v>-0.26495132964819668</c:v>
                </c:pt>
                <c:pt idx="36">
                  <c:v>-1.6390291386284481E-2</c:v>
                </c:pt>
                <c:pt idx="37">
                  <c:v>-0.16651675185318146</c:v>
                </c:pt>
                <c:pt idx="38">
                  <c:v>-7.6027745130750404E-2</c:v>
                </c:pt>
                <c:pt idx="39">
                  <c:v>-0.1609569923380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9CC-4633-AC82-DBD5924F5A55}"/>
            </c:ext>
          </c:extLst>
        </c:ser>
        <c:ser>
          <c:idx val="11"/>
          <c:order val="11"/>
          <c:tx>
            <c:strRef>
              <c:f>'G O.3.7.'!$T$9</c:f>
              <c:strCache>
                <c:ptCount val="1"/>
                <c:pt idx="0">
                  <c:v>Кредитни стандарди привреди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O.3.7.'!$H$10:$H$49</c:f>
              <c:strCache>
                <c:ptCount val="40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T$10:$T$49</c:f>
              <c:numCache>
                <c:formatCode>#,##0.00</c:formatCode>
                <c:ptCount val="40"/>
                <c:pt idx="0">
                  <c:v>0.23134484334540434</c:v>
                </c:pt>
                <c:pt idx="1">
                  <c:v>0.13255911679793503</c:v>
                </c:pt>
                <c:pt idx="2">
                  <c:v>0.26537763892716021</c:v>
                </c:pt>
                <c:pt idx="3">
                  <c:v>0.11216223304252784</c:v>
                </c:pt>
                <c:pt idx="4">
                  <c:v>-4.2909566000571837E-2</c:v>
                </c:pt>
                <c:pt idx="5">
                  <c:v>-0.14626507609884123</c:v>
                </c:pt>
                <c:pt idx="6">
                  <c:v>-0.15440295114118677</c:v>
                </c:pt>
                <c:pt idx="7">
                  <c:v>-0.11973638780056765</c:v>
                </c:pt>
                <c:pt idx="8">
                  <c:v>1.5583087644284935E-2</c:v>
                </c:pt>
                <c:pt idx="9">
                  <c:v>-7.2395571680114651E-2</c:v>
                </c:pt>
                <c:pt idx="10">
                  <c:v>6.4948361779639668E-2</c:v>
                </c:pt>
                <c:pt idx="11">
                  <c:v>4.0070537398322781E-2</c:v>
                </c:pt>
                <c:pt idx="12">
                  <c:v>2.8013038473999469E-2</c:v>
                </c:pt>
                <c:pt idx="13">
                  <c:v>-7.9476881515115089E-2</c:v>
                </c:pt>
                <c:pt idx="14">
                  <c:v>-0.12531192152049744</c:v>
                </c:pt>
                <c:pt idx="15">
                  <c:v>-4.5372186481665529E-2</c:v>
                </c:pt>
                <c:pt idx="16">
                  <c:v>-4.5372186481665529E-2</c:v>
                </c:pt>
                <c:pt idx="17">
                  <c:v>-0.11107362218264553</c:v>
                </c:pt>
                <c:pt idx="18">
                  <c:v>-4.2629802789739921E-2</c:v>
                </c:pt>
                <c:pt idx="19">
                  <c:v>-4.8278411330138639E-2</c:v>
                </c:pt>
                <c:pt idx="20">
                  <c:v>-4.5372186481665529E-2</c:v>
                </c:pt>
                <c:pt idx="21">
                  <c:v>-5.1272590749105659E-2</c:v>
                </c:pt>
                <c:pt idx="22">
                  <c:v>-5.0990925432746893E-2</c:v>
                </c:pt>
                <c:pt idx="23">
                  <c:v>-6.9398495040700892E-2</c:v>
                </c:pt>
                <c:pt idx="24">
                  <c:v>-6.3824887071012443E-2</c:v>
                </c:pt>
                <c:pt idx="25">
                  <c:v>0.18781260483333487</c:v>
                </c:pt>
                <c:pt idx="26">
                  <c:v>8.9271021119123453E-2</c:v>
                </c:pt>
                <c:pt idx="27">
                  <c:v>2.2324900598590706E-2</c:v>
                </c:pt>
                <c:pt idx="28">
                  <c:v>-6.3117381040727075E-2</c:v>
                </c:pt>
                <c:pt idx="29">
                  <c:v>-5.4774024601763664E-2</c:v>
                </c:pt>
                <c:pt idx="30">
                  <c:v>7.5432414230174064E-2</c:v>
                </c:pt>
                <c:pt idx="31">
                  <c:v>-1.8612143833666946E-2</c:v>
                </c:pt>
                <c:pt idx="32">
                  <c:v>2.4369338370567255E-2</c:v>
                </c:pt>
                <c:pt idx="33">
                  <c:v>-1.8727789555865522E-3</c:v>
                </c:pt>
                <c:pt idx="34">
                  <c:v>9.3634528273890363E-2</c:v>
                </c:pt>
                <c:pt idx="35">
                  <c:v>5.5947808822737713E-2</c:v>
                </c:pt>
                <c:pt idx="36">
                  <c:v>2.2981995909693393E-3</c:v>
                </c:pt>
                <c:pt idx="37">
                  <c:v>2.7193525246228885E-3</c:v>
                </c:pt>
                <c:pt idx="38">
                  <c:v>4.1875047201074848E-3</c:v>
                </c:pt>
                <c:pt idx="39">
                  <c:v>4.40344773633290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9CC-4633-AC82-DBD5924F5A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46752"/>
        <c:axId val="230348288"/>
      </c:barChart>
      <c:lineChart>
        <c:grouping val="standard"/>
        <c:varyColors val="0"/>
        <c:ser>
          <c:idx val="1"/>
          <c:order val="0"/>
          <c:tx>
            <c:strRef>
              <c:f>'G O.3.7.'!$I$9</c:f>
              <c:strCache>
                <c:ptCount val="1"/>
                <c:pt idx="0">
                  <c:v>FCI</c:v>
                </c:pt>
              </c:strCache>
            </c:strRef>
          </c:tx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O.3.7.'!$H$10:$H$49</c:f>
              <c:strCache>
                <c:ptCount val="40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I$10:$I$49</c:f>
              <c:numCache>
                <c:formatCode>#,##0.00</c:formatCode>
                <c:ptCount val="40"/>
                <c:pt idx="0">
                  <c:v>2.769975728536008</c:v>
                </c:pt>
                <c:pt idx="1">
                  <c:v>1.1820561133644134</c:v>
                </c:pt>
                <c:pt idx="2">
                  <c:v>1.6266774186596935</c:v>
                </c:pt>
                <c:pt idx="3">
                  <c:v>2.0887140910593027</c:v>
                </c:pt>
                <c:pt idx="4">
                  <c:v>1.8379188680115681</c:v>
                </c:pt>
                <c:pt idx="5">
                  <c:v>0.81745548531471912</c:v>
                </c:pt>
                <c:pt idx="6">
                  <c:v>0.88390779227099214</c:v>
                </c:pt>
                <c:pt idx="7">
                  <c:v>0.41686192615406903</c:v>
                </c:pt>
                <c:pt idx="8">
                  <c:v>1.3220144774529683</c:v>
                </c:pt>
                <c:pt idx="9">
                  <c:v>0.20188143727369651</c:v>
                </c:pt>
                <c:pt idx="10">
                  <c:v>0.14036992103325807</c:v>
                </c:pt>
                <c:pt idx="11">
                  <c:v>0.31900197388638823</c:v>
                </c:pt>
                <c:pt idx="12">
                  <c:v>0.53927684243500407</c:v>
                </c:pt>
                <c:pt idx="13">
                  <c:v>-0.11962500717442519</c:v>
                </c:pt>
                <c:pt idx="14">
                  <c:v>-1.1708683459488731</c:v>
                </c:pt>
                <c:pt idx="15">
                  <c:v>-0.62280825488698821</c:v>
                </c:pt>
                <c:pt idx="16">
                  <c:v>-0.23379717609900721</c:v>
                </c:pt>
                <c:pt idx="17">
                  <c:v>-0.65494543788722692</c:v>
                </c:pt>
                <c:pt idx="18">
                  <c:v>-0.46022235906989872</c:v>
                </c:pt>
                <c:pt idx="19">
                  <c:v>-1.0430337204787936</c:v>
                </c:pt>
                <c:pt idx="20">
                  <c:v>-0.37456598468291602</c:v>
                </c:pt>
                <c:pt idx="21">
                  <c:v>-1.1153614766015338</c:v>
                </c:pt>
                <c:pt idx="22">
                  <c:v>-0.83913275401556398</c:v>
                </c:pt>
                <c:pt idx="23">
                  <c:v>-1.1872486625684058</c:v>
                </c:pt>
                <c:pt idx="24">
                  <c:v>-0.82124772379100708</c:v>
                </c:pt>
                <c:pt idx="25">
                  <c:v>-0.15461029289311645</c:v>
                </c:pt>
                <c:pt idx="26">
                  <c:v>-0.60412114000289252</c:v>
                </c:pt>
                <c:pt idx="27">
                  <c:v>-0.60998131519714438</c:v>
                </c:pt>
                <c:pt idx="28">
                  <c:v>-0.75420797898546954</c:v>
                </c:pt>
                <c:pt idx="29">
                  <c:v>-0.92506168573273828</c:v>
                </c:pt>
                <c:pt idx="30">
                  <c:v>-1.1396795156373023</c:v>
                </c:pt>
                <c:pt idx="31">
                  <c:v>-1.3538545089197769</c:v>
                </c:pt>
                <c:pt idx="32">
                  <c:v>-0.76369120605509133</c:v>
                </c:pt>
                <c:pt idx="33">
                  <c:v>-0.84453506543087986</c:v>
                </c:pt>
                <c:pt idx="34">
                  <c:v>-0.35172406112423427</c:v>
                </c:pt>
                <c:pt idx="35">
                  <c:v>0.11320091591620621</c:v>
                </c:pt>
                <c:pt idx="36">
                  <c:v>0.88341124147029815</c:v>
                </c:pt>
                <c:pt idx="37">
                  <c:v>0.57179924956226025</c:v>
                </c:pt>
                <c:pt idx="38">
                  <c:v>0.35664350251126559</c:v>
                </c:pt>
                <c:pt idx="39">
                  <c:v>7.31566882711719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C-4633-AC82-DBD5924F5A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0346752"/>
        <c:axId val="230348288"/>
      </c:lineChart>
      <c:catAx>
        <c:axId val="230346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8288"/>
        <c:crosses val="autoZero"/>
        <c:auto val="1"/>
        <c:lblAlgn val="ctr"/>
        <c:lblOffset val="100"/>
        <c:tickLblSkip val="4"/>
        <c:noMultiLvlLbl val="0"/>
      </c:catAx>
      <c:valAx>
        <c:axId val="230348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67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0555359350167748"/>
          <c:w val="0.55929359917238919"/>
          <c:h val="0.3944464064983224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0648448355720246"/>
          <c:h val="0.6608435811975634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O.3.7.'!$J$9</c:f>
              <c:strCache>
                <c:ptCount val="1"/>
                <c:pt idx="0">
                  <c:v>Каматне стопе, домаће тржиште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O.3.7.'!$H$10:$H$46</c:f>
              <c:strCache>
                <c:ptCount val="37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</c:strCache>
            </c:strRef>
          </c:cat>
          <c:val>
            <c:numRef>
              <c:f>'G O.3.7.'!$J$10:$J$46</c:f>
              <c:numCache>
                <c:formatCode>#,##0.00</c:formatCode>
                <c:ptCount val="37"/>
                <c:pt idx="0">
                  <c:v>0.67260615974953197</c:v>
                </c:pt>
                <c:pt idx="1">
                  <c:v>0.4493880193771938</c:v>
                </c:pt>
                <c:pt idx="2">
                  <c:v>0.43465189897583856</c:v>
                </c:pt>
                <c:pt idx="3">
                  <c:v>0.40901799709458209</c:v>
                </c:pt>
                <c:pt idx="4">
                  <c:v>0.523305330293797</c:v>
                </c:pt>
                <c:pt idx="5">
                  <c:v>0.38801191225288062</c:v>
                </c:pt>
                <c:pt idx="6">
                  <c:v>0.24503841785953195</c:v>
                </c:pt>
                <c:pt idx="7">
                  <c:v>7.8035893253028482E-2</c:v>
                </c:pt>
                <c:pt idx="8">
                  <c:v>1.9149439914930788E-2</c:v>
                </c:pt>
                <c:pt idx="9">
                  <c:v>-7.9684440331788935E-3</c:v>
                </c:pt>
                <c:pt idx="10">
                  <c:v>-7.5038910202098116E-2</c:v>
                </c:pt>
                <c:pt idx="11">
                  <c:v>-8.5451500650531101E-2</c:v>
                </c:pt>
                <c:pt idx="12">
                  <c:v>-0.10004853488444498</c:v>
                </c:pt>
                <c:pt idx="13">
                  <c:v>-9.6219403814099838E-2</c:v>
                </c:pt>
                <c:pt idx="14">
                  <c:v>-0.10906011481375294</c:v>
                </c:pt>
                <c:pt idx="15">
                  <c:v>-0.12244406806069547</c:v>
                </c:pt>
                <c:pt idx="16">
                  <c:v>-0.16349780176743239</c:v>
                </c:pt>
                <c:pt idx="17">
                  <c:v>-0.17895748912658013</c:v>
                </c:pt>
                <c:pt idx="18">
                  <c:v>-0.19589534938733594</c:v>
                </c:pt>
                <c:pt idx="19">
                  <c:v>-0.1620666452173018</c:v>
                </c:pt>
                <c:pt idx="20">
                  <c:v>-0.21130655193128947</c:v>
                </c:pt>
                <c:pt idx="21">
                  <c:v>-0.16036110435020964</c:v>
                </c:pt>
                <c:pt idx="22">
                  <c:v>-0.19659555851577765</c:v>
                </c:pt>
                <c:pt idx="23">
                  <c:v>-0.21359954570534476</c:v>
                </c:pt>
                <c:pt idx="24">
                  <c:v>-0.26991338231672363</c:v>
                </c:pt>
                <c:pt idx="25">
                  <c:v>-0.25713166570959739</c:v>
                </c:pt>
                <c:pt idx="26">
                  <c:v>-0.27710289371763958</c:v>
                </c:pt>
                <c:pt idx="27">
                  <c:v>-0.25700035198967808</c:v>
                </c:pt>
                <c:pt idx="28">
                  <c:v>-0.31018046767515955</c:v>
                </c:pt>
                <c:pt idx="29">
                  <c:v>-0.28910529089177778</c:v>
                </c:pt>
                <c:pt idx="30">
                  <c:v>-0.32403608371052406</c:v>
                </c:pt>
                <c:pt idx="31">
                  <c:v>-0.29842299350703766</c:v>
                </c:pt>
                <c:pt idx="32">
                  <c:v>-0.28743384971871133</c:v>
                </c:pt>
                <c:pt idx="33">
                  <c:v>-0.22952453377548754</c:v>
                </c:pt>
                <c:pt idx="34">
                  <c:v>-9.2674663824567599E-2</c:v>
                </c:pt>
                <c:pt idx="35">
                  <c:v>0.15291271158223096</c:v>
                </c:pt>
                <c:pt idx="36">
                  <c:v>0.32102146208318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EC-40C6-B963-59DF38F5C29A}"/>
            </c:ext>
          </c:extLst>
        </c:ser>
        <c:ser>
          <c:idx val="2"/>
          <c:order val="1"/>
          <c:tx>
            <c:strRef>
              <c:f>'G O.3.7.'!$K$9</c:f>
              <c:strCache>
                <c:ptCount val="1"/>
                <c:pt idx="0">
                  <c:v>Каматне стопе, страно тржиште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3.7.'!$H$10:$H$46</c:f>
              <c:strCache>
                <c:ptCount val="37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</c:strCache>
            </c:strRef>
          </c:cat>
          <c:val>
            <c:numRef>
              <c:f>'G O.3.7.'!$K$10:$K$46</c:f>
              <c:numCache>
                <c:formatCode>#,##0.00</c:formatCode>
                <c:ptCount val="37"/>
                <c:pt idx="0">
                  <c:v>0.12462791223706786</c:v>
                </c:pt>
                <c:pt idx="1">
                  <c:v>-7.5488097452348739E-3</c:v>
                </c:pt>
                <c:pt idx="2">
                  <c:v>-2.176522798879588E-2</c:v>
                </c:pt>
                <c:pt idx="3">
                  <c:v>9.9824300850235623E-2</c:v>
                </c:pt>
                <c:pt idx="4">
                  <c:v>0.11140281424622719</c:v>
                </c:pt>
                <c:pt idx="5">
                  <c:v>7.2267791268736226E-2</c:v>
                </c:pt>
                <c:pt idx="6">
                  <c:v>0.17861085268385832</c:v>
                </c:pt>
                <c:pt idx="7">
                  <c:v>-2.3595682182001511E-2</c:v>
                </c:pt>
                <c:pt idx="8">
                  <c:v>-3.9531745932566052E-2</c:v>
                </c:pt>
                <c:pt idx="9">
                  <c:v>0.13077145294955198</c:v>
                </c:pt>
                <c:pt idx="10">
                  <c:v>1.2170229524129973E-2</c:v>
                </c:pt>
                <c:pt idx="11">
                  <c:v>-9.3562222007858104E-2</c:v>
                </c:pt>
                <c:pt idx="12">
                  <c:v>4.9413410038861974E-2</c:v>
                </c:pt>
                <c:pt idx="13">
                  <c:v>6.0042623836158489E-3</c:v>
                </c:pt>
                <c:pt idx="14">
                  <c:v>6.8340473857796721E-2</c:v>
                </c:pt>
                <c:pt idx="15">
                  <c:v>-5.4186822731759017E-2</c:v>
                </c:pt>
                <c:pt idx="16">
                  <c:v>-5.0715751583159552E-2</c:v>
                </c:pt>
                <c:pt idx="17">
                  <c:v>-8.5017748694927078E-2</c:v>
                </c:pt>
                <c:pt idx="18">
                  <c:v>-8.0297526302653521E-2</c:v>
                </c:pt>
                <c:pt idx="19">
                  <c:v>-1.292611761303236E-2</c:v>
                </c:pt>
                <c:pt idx="20">
                  <c:v>-4.5527454968801201E-2</c:v>
                </c:pt>
                <c:pt idx="21">
                  <c:v>-0.16770571264738313</c:v>
                </c:pt>
                <c:pt idx="22">
                  <c:v>-0.11345975934157827</c:v>
                </c:pt>
                <c:pt idx="23">
                  <c:v>-9.6324830537623821E-2</c:v>
                </c:pt>
                <c:pt idx="24">
                  <c:v>-0.15210085963573602</c:v>
                </c:pt>
                <c:pt idx="25">
                  <c:v>-2.3676070538633093E-2</c:v>
                </c:pt>
                <c:pt idx="26">
                  <c:v>-3.7263192917608115E-2</c:v>
                </c:pt>
                <c:pt idx="27">
                  <c:v>-3.050466525888245E-2</c:v>
                </c:pt>
                <c:pt idx="28">
                  <c:v>-2.5437005074874425E-2</c:v>
                </c:pt>
                <c:pt idx="29">
                  <c:v>-0.16082724409544569</c:v>
                </c:pt>
                <c:pt idx="30">
                  <c:v>-0.12143048027747121</c:v>
                </c:pt>
                <c:pt idx="31">
                  <c:v>-0.1947943651974256</c:v>
                </c:pt>
                <c:pt idx="32">
                  <c:v>-8.7212599513817754E-2</c:v>
                </c:pt>
                <c:pt idx="33">
                  <c:v>-8.1610098115431073E-2</c:v>
                </c:pt>
                <c:pt idx="34">
                  <c:v>-1.0023754159562326E-2</c:v>
                </c:pt>
                <c:pt idx="35">
                  <c:v>5.2910783043296584E-2</c:v>
                </c:pt>
                <c:pt idx="36">
                  <c:v>0.19934196989017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EC-40C6-B963-59DF38F5C29A}"/>
            </c:ext>
          </c:extLst>
        </c:ser>
        <c:ser>
          <c:idx val="3"/>
          <c:order val="2"/>
          <c:tx>
            <c:strRef>
              <c:f>'G O.3.7.'!$M$9</c:f>
              <c:strCache>
                <c:ptCount val="1"/>
                <c:pt idx="0">
                  <c:v>Прекогранични кредити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O.3.7.'!$H$10:$H$46</c:f>
              <c:strCache>
                <c:ptCount val="37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</c:strCache>
            </c:strRef>
          </c:cat>
          <c:val>
            <c:numRef>
              <c:f>'G O.3.7.'!$M$10:$M$46</c:f>
              <c:numCache>
                <c:formatCode>#,##0.00</c:formatCode>
                <c:ptCount val="37"/>
                <c:pt idx="0">
                  <c:v>6.6602441463248785E-2</c:v>
                </c:pt>
                <c:pt idx="1">
                  <c:v>0.1561992239671097</c:v>
                </c:pt>
                <c:pt idx="2">
                  <c:v>-2.7431306276510803E-3</c:v>
                </c:pt>
                <c:pt idx="3">
                  <c:v>0.29098396981570746</c:v>
                </c:pt>
                <c:pt idx="4">
                  <c:v>9.2303954993780829E-2</c:v>
                </c:pt>
                <c:pt idx="5">
                  <c:v>7.3218326007819537E-2</c:v>
                </c:pt>
                <c:pt idx="6">
                  <c:v>0.27563095366109802</c:v>
                </c:pt>
                <c:pt idx="7">
                  <c:v>0.17636267528608665</c:v>
                </c:pt>
                <c:pt idx="8">
                  <c:v>0.16816351010601732</c:v>
                </c:pt>
                <c:pt idx="9">
                  <c:v>5.4996873031337663E-2</c:v>
                </c:pt>
                <c:pt idx="10">
                  <c:v>-1.3590357468763437E-3</c:v>
                </c:pt>
                <c:pt idx="11">
                  <c:v>1.8624723771881849E-2</c:v>
                </c:pt>
                <c:pt idx="12">
                  <c:v>0.10406860227626216</c:v>
                </c:pt>
                <c:pt idx="13">
                  <c:v>0.13051293043730902</c:v>
                </c:pt>
                <c:pt idx="14">
                  <c:v>-0.1760604681760698</c:v>
                </c:pt>
                <c:pt idx="15">
                  <c:v>6.9171527209567124E-2</c:v>
                </c:pt>
                <c:pt idx="16">
                  <c:v>0.13887113172817656</c:v>
                </c:pt>
                <c:pt idx="17">
                  <c:v>-8.3597259467337967E-2</c:v>
                </c:pt>
                <c:pt idx="18">
                  <c:v>1.8365489034437633E-3</c:v>
                </c:pt>
                <c:pt idx="19">
                  <c:v>-0.17485951480220738</c:v>
                </c:pt>
                <c:pt idx="20">
                  <c:v>-6.6074598629847787E-3</c:v>
                </c:pt>
                <c:pt idx="21">
                  <c:v>-0.26803301094645826</c:v>
                </c:pt>
                <c:pt idx="22">
                  <c:v>6.2754077944960726E-2</c:v>
                </c:pt>
                <c:pt idx="23">
                  <c:v>-0.13301087975462553</c:v>
                </c:pt>
                <c:pt idx="24">
                  <c:v>-5.3349392891609615E-2</c:v>
                </c:pt>
                <c:pt idx="25">
                  <c:v>-0.10191165087541422</c:v>
                </c:pt>
                <c:pt idx="26">
                  <c:v>2.9686167966771128E-2</c:v>
                </c:pt>
                <c:pt idx="27">
                  <c:v>-2.2729814248981416E-2</c:v>
                </c:pt>
                <c:pt idx="28">
                  <c:v>-6.1215651016310477E-2</c:v>
                </c:pt>
                <c:pt idx="29">
                  <c:v>2.6310782113425402E-2</c:v>
                </c:pt>
                <c:pt idx="30">
                  <c:v>-0.16663983238294217</c:v>
                </c:pt>
                <c:pt idx="31">
                  <c:v>-4.9653166309897537E-2</c:v>
                </c:pt>
                <c:pt idx="32">
                  <c:v>-1.8983987342549882E-2</c:v>
                </c:pt>
                <c:pt idx="33">
                  <c:v>-0.13007471243290955</c:v>
                </c:pt>
                <c:pt idx="34">
                  <c:v>-0.21267087209898358</c:v>
                </c:pt>
                <c:pt idx="35">
                  <c:v>-5.749795657827652E-2</c:v>
                </c:pt>
                <c:pt idx="36">
                  <c:v>-5.72434787344875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EC-40C6-B963-59DF38F5C29A}"/>
            </c:ext>
          </c:extLst>
        </c:ser>
        <c:ser>
          <c:idx val="0"/>
          <c:order val="3"/>
          <c:tx>
            <c:strRef>
              <c:f>'G O.3.7.'!$L$9</c:f>
              <c:strCache>
                <c:ptCount val="1"/>
                <c:pt idx="0">
                  <c:v>Домаћи кредити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O.3.7.'!$H$10:$H$46</c:f>
              <c:strCache>
                <c:ptCount val="37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</c:strCache>
            </c:strRef>
          </c:cat>
          <c:val>
            <c:numRef>
              <c:f>'G O.3.7.'!$L$10:$L$46</c:f>
              <c:numCache>
                <c:formatCode>#,##0.00</c:formatCode>
                <c:ptCount val="37"/>
                <c:pt idx="0">
                  <c:v>0.91505642204956539</c:v>
                </c:pt>
                <c:pt idx="1">
                  <c:v>0.19524970173124306</c:v>
                </c:pt>
                <c:pt idx="2">
                  <c:v>0.27235732493397019</c:v>
                </c:pt>
                <c:pt idx="3">
                  <c:v>9.933927681636745E-2</c:v>
                </c:pt>
                <c:pt idx="4">
                  <c:v>0.50578904507190692</c:v>
                </c:pt>
                <c:pt idx="5">
                  <c:v>0.37588960951412653</c:v>
                </c:pt>
                <c:pt idx="6">
                  <c:v>0.13712624372186355</c:v>
                </c:pt>
                <c:pt idx="7">
                  <c:v>9.4335294071434608E-3</c:v>
                </c:pt>
                <c:pt idx="8">
                  <c:v>0.49362492438771954</c:v>
                </c:pt>
                <c:pt idx="9">
                  <c:v>3.3208671993636259E-2</c:v>
                </c:pt>
                <c:pt idx="10">
                  <c:v>-3.2710814720086315E-2</c:v>
                </c:pt>
                <c:pt idx="11">
                  <c:v>0.26081697774073026</c:v>
                </c:pt>
                <c:pt idx="12">
                  <c:v>0.29856249642595706</c:v>
                </c:pt>
                <c:pt idx="13">
                  <c:v>9.3377210830955987E-2</c:v>
                </c:pt>
                <c:pt idx="14">
                  <c:v>-0.12620872742471428</c:v>
                </c:pt>
                <c:pt idx="15">
                  <c:v>-3.6287418573662474E-2</c:v>
                </c:pt>
                <c:pt idx="16">
                  <c:v>0.25350150413321487</c:v>
                </c:pt>
                <c:pt idx="17">
                  <c:v>0.11117455303753386</c:v>
                </c:pt>
                <c:pt idx="18">
                  <c:v>7.7246140773685842E-2</c:v>
                </c:pt>
                <c:pt idx="19">
                  <c:v>-0.47819890489044514</c:v>
                </c:pt>
                <c:pt idx="20">
                  <c:v>0.13210161016785016</c:v>
                </c:pt>
                <c:pt idx="21">
                  <c:v>-0.13848172003275935</c:v>
                </c:pt>
                <c:pt idx="22">
                  <c:v>-0.26587048429357851</c:v>
                </c:pt>
                <c:pt idx="23">
                  <c:v>-0.24859319732208596</c:v>
                </c:pt>
                <c:pt idx="24">
                  <c:v>-0.1899889228479667</c:v>
                </c:pt>
                <c:pt idx="25">
                  <c:v>-0.22584835652813429</c:v>
                </c:pt>
                <c:pt idx="26">
                  <c:v>-0.14497176967776806</c:v>
                </c:pt>
                <c:pt idx="27">
                  <c:v>-3.7419693839380333E-2</c:v>
                </c:pt>
                <c:pt idx="28">
                  <c:v>6.9502537954304583E-2</c:v>
                </c:pt>
                <c:pt idx="29">
                  <c:v>-0.23122443205403806</c:v>
                </c:pt>
                <c:pt idx="30">
                  <c:v>-0.33208605438971101</c:v>
                </c:pt>
                <c:pt idx="31">
                  <c:v>-0.60773531141311465</c:v>
                </c:pt>
                <c:pt idx="32">
                  <c:v>-0.28913320654177677</c:v>
                </c:pt>
                <c:pt idx="33">
                  <c:v>-0.32552165510234288</c:v>
                </c:pt>
                <c:pt idx="34">
                  <c:v>-0.26827130866759763</c:v>
                </c:pt>
                <c:pt idx="35">
                  <c:v>-1.9498157342245942E-2</c:v>
                </c:pt>
                <c:pt idx="36">
                  <c:v>0.13180945931425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EC-40C6-B963-59DF38F5C29A}"/>
            </c:ext>
          </c:extLst>
        </c:ser>
        <c:ser>
          <c:idx val="4"/>
          <c:order val="4"/>
          <c:tx>
            <c:strRef>
              <c:f>'G O.3.7.'!$I$9</c:f>
              <c:strCache>
                <c:ptCount val="1"/>
                <c:pt idx="0">
                  <c:v>FCI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3.7.'!$H$10:$H$46</c:f>
              <c:strCache>
                <c:ptCount val="37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.</c:v>
                </c:pt>
              </c:strCache>
            </c:strRef>
          </c:cat>
          <c:val>
            <c:numRef>
              <c:f>'G O.3.7.'!$I$10:$I$46</c:f>
              <c:numCache>
                <c:formatCode>#,##0.00</c:formatCode>
                <c:ptCount val="37"/>
                <c:pt idx="0">
                  <c:v>2.769975728536008</c:v>
                </c:pt>
                <c:pt idx="1">
                  <c:v>1.1820561133644134</c:v>
                </c:pt>
                <c:pt idx="2">
                  <c:v>1.6266774186596935</c:v>
                </c:pt>
                <c:pt idx="3">
                  <c:v>2.0887140910593027</c:v>
                </c:pt>
                <c:pt idx="4">
                  <c:v>1.8379188680115681</c:v>
                </c:pt>
                <c:pt idx="5">
                  <c:v>0.81745548531471912</c:v>
                </c:pt>
                <c:pt idx="6">
                  <c:v>0.88390779227099214</c:v>
                </c:pt>
                <c:pt idx="7">
                  <c:v>0.41686192615406903</c:v>
                </c:pt>
                <c:pt idx="8">
                  <c:v>1.3220144774529683</c:v>
                </c:pt>
                <c:pt idx="9">
                  <c:v>0.20188143727369651</c:v>
                </c:pt>
                <c:pt idx="10">
                  <c:v>0.14036992103325807</c:v>
                </c:pt>
                <c:pt idx="11">
                  <c:v>0.31900197388638823</c:v>
                </c:pt>
                <c:pt idx="12">
                  <c:v>0.53927684243500407</c:v>
                </c:pt>
                <c:pt idx="13">
                  <c:v>-0.11962500717442519</c:v>
                </c:pt>
                <c:pt idx="14">
                  <c:v>-1.1708683459488731</c:v>
                </c:pt>
                <c:pt idx="15">
                  <c:v>-0.62280825488698821</c:v>
                </c:pt>
                <c:pt idx="16">
                  <c:v>-0.23379717609900721</c:v>
                </c:pt>
                <c:pt idx="17">
                  <c:v>-0.65494543788722692</c:v>
                </c:pt>
                <c:pt idx="18">
                  <c:v>-0.46022235906989872</c:v>
                </c:pt>
                <c:pt idx="19">
                  <c:v>-1.0430337204787936</c:v>
                </c:pt>
                <c:pt idx="20">
                  <c:v>-0.37456598468291602</c:v>
                </c:pt>
                <c:pt idx="21">
                  <c:v>-1.1153614766015338</c:v>
                </c:pt>
                <c:pt idx="22">
                  <c:v>-0.83913275401556398</c:v>
                </c:pt>
                <c:pt idx="23">
                  <c:v>-1.1872486625684058</c:v>
                </c:pt>
                <c:pt idx="24">
                  <c:v>-0.82124772379100708</c:v>
                </c:pt>
                <c:pt idx="25">
                  <c:v>-0.15461029289311645</c:v>
                </c:pt>
                <c:pt idx="26">
                  <c:v>-0.60412114000289252</c:v>
                </c:pt>
                <c:pt idx="27">
                  <c:v>-0.60998131519714438</c:v>
                </c:pt>
                <c:pt idx="28">
                  <c:v>-0.75420797898546954</c:v>
                </c:pt>
                <c:pt idx="29">
                  <c:v>-0.92506168573273828</c:v>
                </c:pt>
                <c:pt idx="30">
                  <c:v>-1.1396795156373023</c:v>
                </c:pt>
                <c:pt idx="31">
                  <c:v>-1.3538545089197769</c:v>
                </c:pt>
                <c:pt idx="32">
                  <c:v>-0.76369120605509133</c:v>
                </c:pt>
                <c:pt idx="33">
                  <c:v>-0.84453506543087986</c:v>
                </c:pt>
                <c:pt idx="34">
                  <c:v>-0.35172406112423427</c:v>
                </c:pt>
                <c:pt idx="35">
                  <c:v>0.11320091591620621</c:v>
                </c:pt>
                <c:pt idx="36">
                  <c:v>0.88341124147029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EC-40C6-B963-59DF38F5C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46752"/>
        <c:axId val="230348288"/>
      </c:barChart>
      <c:catAx>
        <c:axId val="230346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8288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230348288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675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8880654727711395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996140188358807E-2"/>
          <c:y val="4.2236523989383795E-2"/>
          <c:w val="0.90758159641809477"/>
          <c:h val="0.66084358119756348"/>
        </c:manualLayout>
      </c:layout>
      <c:barChart>
        <c:barDir val="col"/>
        <c:grouping val="stacked"/>
        <c:varyColors val="0"/>
        <c:ser>
          <c:idx val="1"/>
          <c:order val="0"/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O.3.7.'!$G$14:$G$50</c:f>
              <c:strCache>
                <c:ptCount val="36"/>
                <c:pt idx="0">
                  <c:v>20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O.3.7.'!$J$10:$J$46</c:f>
              <c:numCache>
                <c:formatCode>#,##0.00</c:formatCode>
                <c:ptCount val="37"/>
                <c:pt idx="0">
                  <c:v>0.67260615974953197</c:v>
                </c:pt>
                <c:pt idx="1">
                  <c:v>0.4493880193771938</c:v>
                </c:pt>
                <c:pt idx="2">
                  <c:v>0.43465189897583856</c:v>
                </c:pt>
                <c:pt idx="3">
                  <c:v>0.40901799709458209</c:v>
                </c:pt>
                <c:pt idx="4">
                  <c:v>0.523305330293797</c:v>
                </c:pt>
                <c:pt idx="5">
                  <c:v>0.38801191225288062</c:v>
                </c:pt>
                <c:pt idx="6">
                  <c:v>0.24503841785953195</c:v>
                </c:pt>
                <c:pt idx="7">
                  <c:v>7.8035893253028482E-2</c:v>
                </c:pt>
                <c:pt idx="8">
                  <c:v>1.9149439914930788E-2</c:v>
                </c:pt>
                <c:pt idx="9">
                  <c:v>-7.9684440331788935E-3</c:v>
                </c:pt>
                <c:pt idx="10">
                  <c:v>-7.5038910202098116E-2</c:v>
                </c:pt>
                <c:pt idx="11">
                  <c:v>-8.5451500650531101E-2</c:v>
                </c:pt>
                <c:pt idx="12">
                  <c:v>-0.10004853488444498</c:v>
                </c:pt>
                <c:pt idx="13">
                  <c:v>-9.6219403814099838E-2</c:v>
                </c:pt>
                <c:pt idx="14">
                  <c:v>-0.10906011481375294</c:v>
                </c:pt>
                <c:pt idx="15">
                  <c:v>-0.12244406806069547</c:v>
                </c:pt>
                <c:pt idx="16">
                  <c:v>-0.16349780176743239</c:v>
                </c:pt>
                <c:pt idx="17">
                  <c:v>-0.17895748912658013</c:v>
                </c:pt>
                <c:pt idx="18">
                  <c:v>-0.19589534938733594</c:v>
                </c:pt>
                <c:pt idx="19">
                  <c:v>-0.1620666452173018</c:v>
                </c:pt>
                <c:pt idx="20">
                  <c:v>-0.21130655193128947</c:v>
                </c:pt>
                <c:pt idx="21">
                  <c:v>-0.16036110435020964</c:v>
                </c:pt>
                <c:pt idx="22">
                  <c:v>-0.19659555851577765</c:v>
                </c:pt>
                <c:pt idx="23">
                  <c:v>-0.21359954570534476</c:v>
                </c:pt>
                <c:pt idx="24">
                  <c:v>-0.26991338231672363</c:v>
                </c:pt>
                <c:pt idx="25">
                  <c:v>-0.25713166570959739</c:v>
                </c:pt>
                <c:pt idx="26">
                  <c:v>-0.27710289371763958</c:v>
                </c:pt>
                <c:pt idx="27">
                  <c:v>-0.25700035198967808</c:v>
                </c:pt>
                <c:pt idx="28">
                  <c:v>-0.31018046767515955</c:v>
                </c:pt>
                <c:pt idx="29">
                  <c:v>-0.28910529089177778</c:v>
                </c:pt>
                <c:pt idx="30">
                  <c:v>-0.32403608371052406</c:v>
                </c:pt>
                <c:pt idx="31">
                  <c:v>-0.29842299350703766</c:v>
                </c:pt>
                <c:pt idx="32">
                  <c:v>-0.28743384971871133</c:v>
                </c:pt>
                <c:pt idx="33">
                  <c:v>-0.22952453377548754</c:v>
                </c:pt>
                <c:pt idx="34">
                  <c:v>-9.2674663824567599E-2</c:v>
                </c:pt>
                <c:pt idx="35">
                  <c:v>0.15291271158223096</c:v>
                </c:pt>
                <c:pt idx="36">
                  <c:v>0.3210214620831809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3.7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D0CE-49FB-9B0D-B7FCF57612F0}"/>
            </c:ext>
          </c:extLst>
        </c:ser>
        <c:ser>
          <c:idx val="2"/>
          <c:order val="1"/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3.7.'!$G$14:$G$50</c:f>
              <c:strCache>
                <c:ptCount val="36"/>
                <c:pt idx="0">
                  <c:v>20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O.3.7.'!$K$10:$K$46</c:f>
              <c:numCache>
                <c:formatCode>#,##0.00</c:formatCode>
                <c:ptCount val="37"/>
                <c:pt idx="0">
                  <c:v>0.12462791223706786</c:v>
                </c:pt>
                <c:pt idx="1">
                  <c:v>-7.5488097452348739E-3</c:v>
                </c:pt>
                <c:pt idx="2">
                  <c:v>-2.176522798879588E-2</c:v>
                </c:pt>
                <c:pt idx="3">
                  <c:v>9.9824300850235623E-2</c:v>
                </c:pt>
                <c:pt idx="4">
                  <c:v>0.11140281424622719</c:v>
                </c:pt>
                <c:pt idx="5">
                  <c:v>7.2267791268736226E-2</c:v>
                </c:pt>
                <c:pt idx="6">
                  <c:v>0.17861085268385832</c:v>
                </c:pt>
                <c:pt idx="7">
                  <c:v>-2.3595682182001511E-2</c:v>
                </c:pt>
                <c:pt idx="8">
                  <c:v>-3.9531745932566052E-2</c:v>
                </c:pt>
                <c:pt idx="9">
                  <c:v>0.13077145294955198</c:v>
                </c:pt>
                <c:pt idx="10">
                  <c:v>1.2170229524129973E-2</c:v>
                </c:pt>
                <c:pt idx="11">
                  <c:v>-9.3562222007858104E-2</c:v>
                </c:pt>
                <c:pt idx="12">
                  <c:v>4.9413410038861974E-2</c:v>
                </c:pt>
                <c:pt idx="13">
                  <c:v>6.0042623836158489E-3</c:v>
                </c:pt>
                <c:pt idx="14">
                  <c:v>6.8340473857796721E-2</c:v>
                </c:pt>
                <c:pt idx="15">
                  <c:v>-5.4186822731759017E-2</c:v>
                </c:pt>
                <c:pt idx="16">
                  <c:v>-5.0715751583159552E-2</c:v>
                </c:pt>
                <c:pt idx="17">
                  <c:v>-8.5017748694927078E-2</c:v>
                </c:pt>
                <c:pt idx="18">
                  <c:v>-8.0297526302653521E-2</c:v>
                </c:pt>
                <c:pt idx="19">
                  <c:v>-1.292611761303236E-2</c:v>
                </c:pt>
                <c:pt idx="20">
                  <c:v>-4.5527454968801201E-2</c:v>
                </c:pt>
                <c:pt idx="21">
                  <c:v>-0.16770571264738313</c:v>
                </c:pt>
                <c:pt idx="22">
                  <c:v>-0.11345975934157827</c:v>
                </c:pt>
                <c:pt idx="23">
                  <c:v>-9.6324830537623821E-2</c:v>
                </c:pt>
                <c:pt idx="24">
                  <c:v>-0.15210085963573602</c:v>
                </c:pt>
                <c:pt idx="25">
                  <c:v>-2.3676070538633093E-2</c:v>
                </c:pt>
                <c:pt idx="26">
                  <c:v>-3.7263192917608115E-2</c:v>
                </c:pt>
                <c:pt idx="27">
                  <c:v>-3.050466525888245E-2</c:v>
                </c:pt>
                <c:pt idx="28">
                  <c:v>-2.5437005074874425E-2</c:v>
                </c:pt>
                <c:pt idx="29">
                  <c:v>-0.16082724409544569</c:v>
                </c:pt>
                <c:pt idx="30">
                  <c:v>-0.12143048027747121</c:v>
                </c:pt>
                <c:pt idx="31">
                  <c:v>-0.1947943651974256</c:v>
                </c:pt>
                <c:pt idx="32">
                  <c:v>-8.7212599513817754E-2</c:v>
                </c:pt>
                <c:pt idx="33">
                  <c:v>-8.1610098115431073E-2</c:v>
                </c:pt>
                <c:pt idx="34">
                  <c:v>-1.0023754159562326E-2</c:v>
                </c:pt>
                <c:pt idx="35">
                  <c:v>5.2910783043296584E-2</c:v>
                </c:pt>
                <c:pt idx="36">
                  <c:v>0.1993419698901717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3.7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D0CE-49FB-9B0D-B7FCF57612F0}"/>
            </c:ext>
          </c:extLst>
        </c:ser>
        <c:ser>
          <c:idx val="3"/>
          <c:order val="2"/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O.3.7.'!$G$14:$G$50</c:f>
              <c:strCache>
                <c:ptCount val="36"/>
                <c:pt idx="0">
                  <c:v>20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O.3.7.'!$M$10:$M$46</c:f>
              <c:numCache>
                <c:formatCode>#,##0.00</c:formatCode>
                <c:ptCount val="37"/>
                <c:pt idx="0">
                  <c:v>6.6602441463248785E-2</c:v>
                </c:pt>
                <c:pt idx="1">
                  <c:v>0.1561992239671097</c:v>
                </c:pt>
                <c:pt idx="2">
                  <c:v>-2.7431306276510803E-3</c:v>
                </c:pt>
                <c:pt idx="3">
                  <c:v>0.29098396981570746</c:v>
                </c:pt>
                <c:pt idx="4">
                  <c:v>9.2303954993780829E-2</c:v>
                </c:pt>
                <c:pt idx="5">
                  <c:v>7.3218326007819537E-2</c:v>
                </c:pt>
                <c:pt idx="6">
                  <c:v>0.27563095366109802</c:v>
                </c:pt>
                <c:pt idx="7">
                  <c:v>0.17636267528608665</c:v>
                </c:pt>
                <c:pt idx="8">
                  <c:v>0.16816351010601732</c:v>
                </c:pt>
                <c:pt idx="9">
                  <c:v>5.4996873031337663E-2</c:v>
                </c:pt>
                <c:pt idx="10">
                  <c:v>-1.3590357468763437E-3</c:v>
                </c:pt>
                <c:pt idx="11">
                  <c:v>1.8624723771881849E-2</c:v>
                </c:pt>
                <c:pt idx="12">
                  <c:v>0.10406860227626216</c:v>
                </c:pt>
                <c:pt idx="13">
                  <c:v>0.13051293043730902</c:v>
                </c:pt>
                <c:pt idx="14">
                  <c:v>-0.1760604681760698</c:v>
                </c:pt>
                <c:pt idx="15">
                  <c:v>6.9171527209567124E-2</c:v>
                </c:pt>
                <c:pt idx="16">
                  <c:v>0.13887113172817656</c:v>
                </c:pt>
                <c:pt idx="17">
                  <c:v>-8.3597259467337967E-2</c:v>
                </c:pt>
                <c:pt idx="18">
                  <c:v>1.8365489034437633E-3</c:v>
                </c:pt>
                <c:pt idx="19">
                  <c:v>-0.17485951480220738</c:v>
                </c:pt>
                <c:pt idx="20">
                  <c:v>-6.6074598629847787E-3</c:v>
                </c:pt>
                <c:pt idx="21">
                  <c:v>-0.26803301094645826</c:v>
                </c:pt>
                <c:pt idx="22">
                  <c:v>6.2754077944960726E-2</c:v>
                </c:pt>
                <c:pt idx="23">
                  <c:v>-0.13301087975462553</c:v>
                </c:pt>
                <c:pt idx="24">
                  <c:v>-5.3349392891609615E-2</c:v>
                </c:pt>
                <c:pt idx="25">
                  <c:v>-0.10191165087541422</c:v>
                </c:pt>
                <c:pt idx="26">
                  <c:v>2.9686167966771128E-2</c:v>
                </c:pt>
                <c:pt idx="27">
                  <c:v>-2.2729814248981416E-2</c:v>
                </c:pt>
                <c:pt idx="28">
                  <c:v>-6.1215651016310477E-2</c:v>
                </c:pt>
                <c:pt idx="29">
                  <c:v>2.6310782113425402E-2</c:v>
                </c:pt>
                <c:pt idx="30">
                  <c:v>-0.16663983238294217</c:v>
                </c:pt>
                <c:pt idx="31">
                  <c:v>-4.9653166309897537E-2</c:v>
                </c:pt>
                <c:pt idx="32">
                  <c:v>-1.8983987342549882E-2</c:v>
                </c:pt>
                <c:pt idx="33">
                  <c:v>-0.13007471243290955</c:v>
                </c:pt>
                <c:pt idx="34">
                  <c:v>-0.21267087209898358</c:v>
                </c:pt>
                <c:pt idx="35">
                  <c:v>-5.749795657827652E-2</c:v>
                </c:pt>
                <c:pt idx="36">
                  <c:v>-5.7243478734487502E-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3.7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D0CE-49FB-9B0D-B7FCF57612F0}"/>
            </c:ext>
          </c:extLst>
        </c:ser>
        <c:ser>
          <c:idx val="0"/>
          <c:order val="3"/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O.3.7.'!$G$14:$G$50</c:f>
              <c:strCache>
                <c:ptCount val="36"/>
                <c:pt idx="0">
                  <c:v>20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O.3.7.'!$L$10:$L$46</c:f>
              <c:numCache>
                <c:formatCode>#,##0.00</c:formatCode>
                <c:ptCount val="37"/>
                <c:pt idx="0">
                  <c:v>0.91505642204956539</c:v>
                </c:pt>
                <c:pt idx="1">
                  <c:v>0.19524970173124306</c:v>
                </c:pt>
                <c:pt idx="2">
                  <c:v>0.27235732493397019</c:v>
                </c:pt>
                <c:pt idx="3">
                  <c:v>9.933927681636745E-2</c:v>
                </c:pt>
                <c:pt idx="4">
                  <c:v>0.50578904507190692</c:v>
                </c:pt>
                <c:pt idx="5">
                  <c:v>0.37588960951412653</c:v>
                </c:pt>
                <c:pt idx="6">
                  <c:v>0.13712624372186355</c:v>
                </c:pt>
                <c:pt idx="7">
                  <c:v>9.4335294071434608E-3</c:v>
                </c:pt>
                <c:pt idx="8">
                  <c:v>0.49362492438771954</c:v>
                </c:pt>
                <c:pt idx="9">
                  <c:v>3.3208671993636259E-2</c:v>
                </c:pt>
                <c:pt idx="10">
                  <c:v>-3.2710814720086315E-2</c:v>
                </c:pt>
                <c:pt idx="11">
                  <c:v>0.26081697774073026</c:v>
                </c:pt>
                <c:pt idx="12">
                  <c:v>0.29856249642595706</c:v>
                </c:pt>
                <c:pt idx="13">
                  <c:v>9.3377210830955987E-2</c:v>
                </c:pt>
                <c:pt idx="14">
                  <c:v>-0.12620872742471428</c:v>
                </c:pt>
                <c:pt idx="15">
                  <c:v>-3.6287418573662474E-2</c:v>
                </c:pt>
                <c:pt idx="16">
                  <c:v>0.25350150413321487</c:v>
                </c:pt>
                <c:pt idx="17">
                  <c:v>0.11117455303753386</c:v>
                </c:pt>
                <c:pt idx="18">
                  <c:v>7.7246140773685842E-2</c:v>
                </c:pt>
                <c:pt idx="19">
                  <c:v>-0.47819890489044514</c:v>
                </c:pt>
                <c:pt idx="20">
                  <c:v>0.13210161016785016</c:v>
                </c:pt>
                <c:pt idx="21">
                  <c:v>-0.13848172003275935</c:v>
                </c:pt>
                <c:pt idx="22">
                  <c:v>-0.26587048429357851</c:v>
                </c:pt>
                <c:pt idx="23">
                  <c:v>-0.24859319732208596</c:v>
                </c:pt>
                <c:pt idx="24">
                  <c:v>-0.1899889228479667</c:v>
                </c:pt>
                <c:pt idx="25">
                  <c:v>-0.22584835652813429</c:v>
                </c:pt>
                <c:pt idx="26">
                  <c:v>-0.14497176967776806</c:v>
                </c:pt>
                <c:pt idx="27">
                  <c:v>-3.7419693839380333E-2</c:v>
                </c:pt>
                <c:pt idx="28">
                  <c:v>6.9502537954304583E-2</c:v>
                </c:pt>
                <c:pt idx="29">
                  <c:v>-0.23122443205403806</c:v>
                </c:pt>
                <c:pt idx="30">
                  <c:v>-0.33208605438971101</c:v>
                </c:pt>
                <c:pt idx="31">
                  <c:v>-0.60773531141311465</c:v>
                </c:pt>
                <c:pt idx="32">
                  <c:v>-0.28913320654177677</c:v>
                </c:pt>
                <c:pt idx="33">
                  <c:v>-0.32552165510234288</c:v>
                </c:pt>
                <c:pt idx="34">
                  <c:v>-0.26827130866759763</c:v>
                </c:pt>
                <c:pt idx="35">
                  <c:v>-1.9498157342245942E-2</c:v>
                </c:pt>
                <c:pt idx="36">
                  <c:v>0.1318094593142541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3.7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D0CE-49FB-9B0D-B7FCF57612F0}"/>
            </c:ext>
          </c:extLst>
        </c:ser>
        <c:ser>
          <c:idx val="4"/>
          <c:order val="4"/>
          <c:spPr>
            <a:solidFill>
              <a:srgbClr val="A0CFEB"/>
            </a:solidFill>
          </c:spPr>
          <c:invertIfNegative val="0"/>
          <c:cat>
            <c:strRef>
              <c:f>'G O.3.7.'!$G$14:$G$50</c:f>
              <c:strCache>
                <c:ptCount val="36"/>
                <c:pt idx="0">
                  <c:v>20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O.3.7.'!$I$10:$I$46</c:f>
              <c:numCache>
                <c:formatCode>#,##0.00</c:formatCode>
                <c:ptCount val="37"/>
                <c:pt idx="0">
                  <c:v>2.769975728536008</c:v>
                </c:pt>
                <c:pt idx="1">
                  <c:v>1.1820561133644134</c:v>
                </c:pt>
                <c:pt idx="2">
                  <c:v>1.6266774186596935</c:v>
                </c:pt>
                <c:pt idx="3">
                  <c:v>2.0887140910593027</c:v>
                </c:pt>
                <c:pt idx="4">
                  <c:v>1.8379188680115681</c:v>
                </c:pt>
                <c:pt idx="5">
                  <c:v>0.81745548531471912</c:v>
                </c:pt>
                <c:pt idx="6">
                  <c:v>0.88390779227099214</c:v>
                </c:pt>
                <c:pt idx="7">
                  <c:v>0.41686192615406903</c:v>
                </c:pt>
                <c:pt idx="8">
                  <c:v>1.3220144774529683</c:v>
                </c:pt>
                <c:pt idx="9">
                  <c:v>0.20188143727369651</c:v>
                </c:pt>
                <c:pt idx="10">
                  <c:v>0.14036992103325807</c:v>
                </c:pt>
                <c:pt idx="11">
                  <c:v>0.31900197388638823</c:v>
                </c:pt>
                <c:pt idx="12">
                  <c:v>0.53927684243500407</c:v>
                </c:pt>
                <c:pt idx="13">
                  <c:v>-0.11962500717442519</c:v>
                </c:pt>
                <c:pt idx="14">
                  <c:v>-1.1708683459488731</c:v>
                </c:pt>
                <c:pt idx="15">
                  <c:v>-0.62280825488698821</c:v>
                </c:pt>
                <c:pt idx="16">
                  <c:v>-0.23379717609900721</c:v>
                </c:pt>
                <c:pt idx="17">
                  <c:v>-0.65494543788722692</c:v>
                </c:pt>
                <c:pt idx="18">
                  <c:v>-0.46022235906989872</c:v>
                </c:pt>
                <c:pt idx="19">
                  <c:v>-1.0430337204787936</c:v>
                </c:pt>
                <c:pt idx="20">
                  <c:v>-0.37456598468291602</c:v>
                </c:pt>
                <c:pt idx="21">
                  <c:v>-1.1153614766015338</c:v>
                </c:pt>
                <c:pt idx="22">
                  <c:v>-0.83913275401556398</c:v>
                </c:pt>
                <c:pt idx="23">
                  <c:v>-1.1872486625684058</c:v>
                </c:pt>
                <c:pt idx="24">
                  <c:v>-0.82124772379100708</c:v>
                </c:pt>
                <c:pt idx="25">
                  <c:v>-0.15461029289311645</c:v>
                </c:pt>
                <c:pt idx="26">
                  <c:v>-0.60412114000289252</c:v>
                </c:pt>
                <c:pt idx="27">
                  <c:v>-0.60998131519714438</c:v>
                </c:pt>
                <c:pt idx="28">
                  <c:v>-0.75420797898546954</c:v>
                </c:pt>
                <c:pt idx="29">
                  <c:v>-0.92506168573273828</c:v>
                </c:pt>
                <c:pt idx="30">
                  <c:v>-1.1396795156373023</c:v>
                </c:pt>
                <c:pt idx="31">
                  <c:v>-1.3538545089197769</c:v>
                </c:pt>
                <c:pt idx="32">
                  <c:v>-0.76369120605509133</c:v>
                </c:pt>
                <c:pt idx="33">
                  <c:v>-0.84453506543087986</c:v>
                </c:pt>
                <c:pt idx="34">
                  <c:v>-0.35172406112423427</c:v>
                </c:pt>
                <c:pt idx="35">
                  <c:v>0.11320091591620621</c:v>
                </c:pt>
                <c:pt idx="36">
                  <c:v>0.8834112414702981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3.7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D0CE-49FB-9B0D-B7FCF57612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94112"/>
        <c:axId val="230400000"/>
      </c:barChart>
      <c:catAx>
        <c:axId val="230394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400000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230400000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9411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9.2549019607843133E-2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2447465586405475E-2"/>
          <c:w val="0.89767441860465114"/>
          <c:h val="0.50768144093236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 O.3.7.'!$J$8</c:f>
              <c:strCache>
                <c:ptCount val="1"/>
                <c:pt idx="0">
                  <c:v>Domestic market interest rates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O.3.7.'!$G$10:$G$49</c:f>
              <c:strCache>
                <c:ptCount val="40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J$10:$J$49</c:f>
              <c:numCache>
                <c:formatCode>#,##0.00</c:formatCode>
                <c:ptCount val="40"/>
                <c:pt idx="0">
                  <c:v>0.67260615974953197</c:v>
                </c:pt>
                <c:pt idx="1">
                  <c:v>0.4493880193771938</c:v>
                </c:pt>
                <c:pt idx="2">
                  <c:v>0.43465189897583856</c:v>
                </c:pt>
                <c:pt idx="3">
                  <c:v>0.40901799709458209</c:v>
                </c:pt>
                <c:pt idx="4">
                  <c:v>0.523305330293797</c:v>
                </c:pt>
                <c:pt idx="5">
                  <c:v>0.38801191225288062</c:v>
                </c:pt>
                <c:pt idx="6">
                  <c:v>0.24503841785953195</c:v>
                </c:pt>
                <c:pt idx="7">
                  <c:v>7.8035893253028482E-2</c:v>
                </c:pt>
                <c:pt idx="8">
                  <c:v>1.9149439914930788E-2</c:v>
                </c:pt>
                <c:pt idx="9">
                  <c:v>-7.9684440331788935E-3</c:v>
                </c:pt>
                <c:pt idx="10">
                  <c:v>-7.5038910202098116E-2</c:v>
                </c:pt>
                <c:pt idx="11">
                  <c:v>-8.5451500650531101E-2</c:v>
                </c:pt>
                <c:pt idx="12">
                  <c:v>-0.10004853488444498</c:v>
                </c:pt>
                <c:pt idx="13">
                  <c:v>-9.6219403814099838E-2</c:v>
                </c:pt>
                <c:pt idx="14">
                  <c:v>-0.10906011481375294</c:v>
                </c:pt>
                <c:pt idx="15">
                  <c:v>-0.12244406806069547</c:v>
                </c:pt>
                <c:pt idx="16">
                  <c:v>-0.16349780176743239</c:v>
                </c:pt>
                <c:pt idx="17">
                  <c:v>-0.17895748912658013</c:v>
                </c:pt>
                <c:pt idx="18">
                  <c:v>-0.19589534938733594</c:v>
                </c:pt>
                <c:pt idx="19">
                  <c:v>-0.1620666452173018</c:v>
                </c:pt>
                <c:pt idx="20">
                  <c:v>-0.21130655193128947</c:v>
                </c:pt>
                <c:pt idx="21">
                  <c:v>-0.16036110435020964</c:v>
                </c:pt>
                <c:pt idx="22">
                  <c:v>-0.19659555851577765</c:v>
                </c:pt>
                <c:pt idx="23">
                  <c:v>-0.21359954570534476</c:v>
                </c:pt>
                <c:pt idx="24">
                  <c:v>-0.26991338231672363</c:v>
                </c:pt>
                <c:pt idx="25">
                  <c:v>-0.25713166570959739</c:v>
                </c:pt>
                <c:pt idx="26">
                  <c:v>-0.27710289371763958</c:v>
                </c:pt>
                <c:pt idx="27">
                  <c:v>-0.25700035198967808</c:v>
                </c:pt>
                <c:pt idx="28">
                  <c:v>-0.31018046767515955</c:v>
                </c:pt>
                <c:pt idx="29">
                  <c:v>-0.28910529089177778</c:v>
                </c:pt>
                <c:pt idx="30">
                  <c:v>-0.32403608371052406</c:v>
                </c:pt>
                <c:pt idx="31">
                  <c:v>-0.29842299350703766</c:v>
                </c:pt>
                <c:pt idx="32">
                  <c:v>-0.28743384971871133</c:v>
                </c:pt>
                <c:pt idx="33">
                  <c:v>-0.22952453377548754</c:v>
                </c:pt>
                <c:pt idx="34">
                  <c:v>-9.2674663824567599E-2</c:v>
                </c:pt>
                <c:pt idx="35">
                  <c:v>0.15291271158223096</c:v>
                </c:pt>
                <c:pt idx="36">
                  <c:v>0.32102146208318094</c:v>
                </c:pt>
                <c:pt idx="37">
                  <c:v>0.39752644445902713</c:v>
                </c:pt>
                <c:pt idx="38">
                  <c:v>0.44010349871996673</c:v>
                </c:pt>
                <c:pt idx="39">
                  <c:v>0.44026801368125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7E-4553-9FFD-6E106B1F77E0}"/>
            </c:ext>
          </c:extLst>
        </c:ser>
        <c:ser>
          <c:idx val="3"/>
          <c:order val="2"/>
          <c:tx>
            <c:strRef>
              <c:f>'G O.3.7.'!$K$8</c:f>
              <c:strCache>
                <c:ptCount val="1"/>
                <c:pt idx="0">
                  <c:v>Foreign market interest rates</c:v>
                </c:pt>
              </c:strCache>
            </c:strRef>
          </c:tx>
          <c:spPr>
            <a:solidFill>
              <a:srgbClr val="899065"/>
            </a:solidFill>
            <a:ln w="25400">
              <a:noFill/>
            </a:ln>
          </c:spPr>
          <c:invertIfNegative val="0"/>
          <c:cat>
            <c:strRef>
              <c:f>'G O.3.7.'!$G$10:$G$49</c:f>
              <c:strCache>
                <c:ptCount val="40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K$10:$K$49</c:f>
              <c:numCache>
                <c:formatCode>#,##0.00</c:formatCode>
                <c:ptCount val="40"/>
                <c:pt idx="0">
                  <c:v>0.12462791223706786</c:v>
                </c:pt>
                <c:pt idx="1">
                  <c:v>-7.5488097452348739E-3</c:v>
                </c:pt>
                <c:pt idx="2">
                  <c:v>-2.176522798879588E-2</c:v>
                </c:pt>
                <c:pt idx="3">
                  <c:v>9.9824300850235623E-2</c:v>
                </c:pt>
                <c:pt idx="4">
                  <c:v>0.11140281424622719</c:v>
                </c:pt>
                <c:pt idx="5">
                  <c:v>7.2267791268736226E-2</c:v>
                </c:pt>
                <c:pt idx="6">
                  <c:v>0.17861085268385832</c:v>
                </c:pt>
                <c:pt idx="7">
                  <c:v>-2.3595682182001511E-2</c:v>
                </c:pt>
                <c:pt idx="8">
                  <c:v>-3.9531745932566052E-2</c:v>
                </c:pt>
                <c:pt idx="9">
                  <c:v>0.13077145294955198</c:v>
                </c:pt>
                <c:pt idx="10">
                  <c:v>1.2170229524129973E-2</c:v>
                </c:pt>
                <c:pt idx="11">
                  <c:v>-9.3562222007858104E-2</c:v>
                </c:pt>
                <c:pt idx="12">
                  <c:v>4.9413410038861974E-2</c:v>
                </c:pt>
                <c:pt idx="13">
                  <c:v>6.0042623836158489E-3</c:v>
                </c:pt>
                <c:pt idx="14">
                  <c:v>6.8340473857796721E-2</c:v>
                </c:pt>
                <c:pt idx="15">
                  <c:v>-5.4186822731759017E-2</c:v>
                </c:pt>
                <c:pt idx="16">
                  <c:v>-5.0715751583159552E-2</c:v>
                </c:pt>
                <c:pt idx="17">
                  <c:v>-8.5017748694927078E-2</c:v>
                </c:pt>
                <c:pt idx="18">
                  <c:v>-8.0297526302653521E-2</c:v>
                </c:pt>
                <c:pt idx="19">
                  <c:v>-1.292611761303236E-2</c:v>
                </c:pt>
                <c:pt idx="20">
                  <c:v>-4.5527454968801201E-2</c:v>
                </c:pt>
                <c:pt idx="21">
                  <c:v>-0.16770571264738313</c:v>
                </c:pt>
                <c:pt idx="22">
                  <c:v>-0.11345975934157827</c:v>
                </c:pt>
                <c:pt idx="23">
                  <c:v>-9.6324830537623821E-2</c:v>
                </c:pt>
                <c:pt idx="24">
                  <c:v>-0.15210085963573602</c:v>
                </c:pt>
                <c:pt idx="25">
                  <c:v>-2.3676070538633093E-2</c:v>
                </c:pt>
                <c:pt idx="26">
                  <c:v>-3.7263192917608115E-2</c:v>
                </c:pt>
                <c:pt idx="27">
                  <c:v>-3.050466525888245E-2</c:v>
                </c:pt>
                <c:pt idx="28">
                  <c:v>-2.5437005074874425E-2</c:v>
                </c:pt>
                <c:pt idx="29">
                  <c:v>-0.16082724409544569</c:v>
                </c:pt>
                <c:pt idx="30">
                  <c:v>-0.12143048027747121</c:v>
                </c:pt>
                <c:pt idx="31">
                  <c:v>-0.1947943651974256</c:v>
                </c:pt>
                <c:pt idx="32">
                  <c:v>-8.7212599513817754E-2</c:v>
                </c:pt>
                <c:pt idx="33">
                  <c:v>-8.1610098115431073E-2</c:v>
                </c:pt>
                <c:pt idx="34">
                  <c:v>-1.0023754159562326E-2</c:v>
                </c:pt>
                <c:pt idx="35">
                  <c:v>5.2910783043296584E-2</c:v>
                </c:pt>
                <c:pt idx="36">
                  <c:v>0.19934196989017175</c:v>
                </c:pt>
                <c:pt idx="37">
                  <c:v>0.35993389789030961</c:v>
                </c:pt>
                <c:pt idx="38">
                  <c:v>0.17571279809920354</c:v>
                </c:pt>
                <c:pt idx="39">
                  <c:v>0.17571279809920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7E-4553-9FFD-6E106B1F77E0}"/>
            </c:ext>
          </c:extLst>
        </c:ser>
        <c:ser>
          <c:idx val="0"/>
          <c:order val="3"/>
          <c:tx>
            <c:strRef>
              <c:f>'G O.3.7.'!$L$8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O.3.7.'!$G$10:$G$49</c:f>
              <c:strCache>
                <c:ptCount val="40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L$10:$L$49</c:f>
              <c:numCache>
                <c:formatCode>#,##0.00</c:formatCode>
                <c:ptCount val="40"/>
                <c:pt idx="0">
                  <c:v>0.91505642204956539</c:v>
                </c:pt>
                <c:pt idx="1">
                  <c:v>0.19524970173124306</c:v>
                </c:pt>
                <c:pt idx="2">
                  <c:v>0.27235732493397019</c:v>
                </c:pt>
                <c:pt idx="3">
                  <c:v>9.933927681636745E-2</c:v>
                </c:pt>
                <c:pt idx="4">
                  <c:v>0.50578904507190692</c:v>
                </c:pt>
                <c:pt idx="5">
                  <c:v>0.37588960951412653</c:v>
                </c:pt>
                <c:pt idx="6">
                  <c:v>0.13712624372186355</c:v>
                </c:pt>
                <c:pt idx="7">
                  <c:v>9.4335294071434608E-3</c:v>
                </c:pt>
                <c:pt idx="8">
                  <c:v>0.49362492438771954</c:v>
                </c:pt>
                <c:pt idx="9">
                  <c:v>3.3208671993636259E-2</c:v>
                </c:pt>
                <c:pt idx="10">
                  <c:v>-3.2710814720086315E-2</c:v>
                </c:pt>
                <c:pt idx="11">
                  <c:v>0.26081697774073026</c:v>
                </c:pt>
                <c:pt idx="12">
                  <c:v>0.29856249642595706</c:v>
                </c:pt>
                <c:pt idx="13">
                  <c:v>9.3377210830955987E-2</c:v>
                </c:pt>
                <c:pt idx="14">
                  <c:v>-0.12620872742471428</c:v>
                </c:pt>
                <c:pt idx="15">
                  <c:v>-3.6287418573662474E-2</c:v>
                </c:pt>
                <c:pt idx="16">
                  <c:v>0.25350150413321487</c:v>
                </c:pt>
                <c:pt idx="17">
                  <c:v>0.11117455303753386</c:v>
                </c:pt>
                <c:pt idx="18">
                  <c:v>7.7246140773685842E-2</c:v>
                </c:pt>
                <c:pt idx="19">
                  <c:v>-0.47819890489044514</c:v>
                </c:pt>
                <c:pt idx="20">
                  <c:v>0.13210161016785016</c:v>
                </c:pt>
                <c:pt idx="21">
                  <c:v>-0.13848172003275935</c:v>
                </c:pt>
                <c:pt idx="22">
                  <c:v>-0.26587048429357851</c:v>
                </c:pt>
                <c:pt idx="23">
                  <c:v>-0.24859319732208596</c:v>
                </c:pt>
                <c:pt idx="24">
                  <c:v>-0.1899889228479667</c:v>
                </c:pt>
                <c:pt idx="25">
                  <c:v>-0.22584835652813429</c:v>
                </c:pt>
                <c:pt idx="26">
                  <c:v>-0.14497176967776806</c:v>
                </c:pt>
                <c:pt idx="27">
                  <c:v>-3.7419693839380333E-2</c:v>
                </c:pt>
                <c:pt idx="28">
                  <c:v>6.9502537954304583E-2</c:v>
                </c:pt>
                <c:pt idx="29">
                  <c:v>-0.23122443205403806</c:v>
                </c:pt>
                <c:pt idx="30">
                  <c:v>-0.33208605438971101</c:v>
                </c:pt>
                <c:pt idx="31">
                  <c:v>-0.60773531141311465</c:v>
                </c:pt>
                <c:pt idx="32">
                  <c:v>-0.28913320654177677</c:v>
                </c:pt>
                <c:pt idx="33">
                  <c:v>-0.32552165510234288</c:v>
                </c:pt>
                <c:pt idx="34">
                  <c:v>-0.26827130866759763</c:v>
                </c:pt>
                <c:pt idx="35">
                  <c:v>-1.9498157342245942E-2</c:v>
                </c:pt>
                <c:pt idx="36">
                  <c:v>0.13180945931425411</c:v>
                </c:pt>
                <c:pt idx="37">
                  <c:v>-3.2584657068597256E-3</c:v>
                </c:pt>
                <c:pt idx="38">
                  <c:v>-0.15663114286921132</c:v>
                </c:pt>
                <c:pt idx="39">
                  <c:v>-0.30722749576855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7E-4553-9FFD-6E106B1F77E0}"/>
            </c:ext>
          </c:extLst>
        </c:ser>
        <c:ser>
          <c:idx val="4"/>
          <c:order val="4"/>
          <c:tx>
            <c:strRef>
              <c:f>'G O.3.7.'!$M$8</c:f>
              <c:strCache>
                <c:ptCount val="1"/>
                <c:pt idx="0">
                  <c:v>Cross-border loans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O.3.7.'!$G$10:$G$49</c:f>
              <c:strCache>
                <c:ptCount val="40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M$10:$M$49</c:f>
              <c:numCache>
                <c:formatCode>#,##0.00</c:formatCode>
                <c:ptCount val="40"/>
                <c:pt idx="0">
                  <c:v>6.6602441463248785E-2</c:v>
                </c:pt>
                <c:pt idx="1">
                  <c:v>0.1561992239671097</c:v>
                </c:pt>
                <c:pt idx="2">
                  <c:v>-2.7431306276510803E-3</c:v>
                </c:pt>
                <c:pt idx="3">
                  <c:v>0.29098396981570746</c:v>
                </c:pt>
                <c:pt idx="4">
                  <c:v>9.2303954993780829E-2</c:v>
                </c:pt>
                <c:pt idx="5">
                  <c:v>7.3218326007819537E-2</c:v>
                </c:pt>
                <c:pt idx="6">
                  <c:v>0.27563095366109802</c:v>
                </c:pt>
                <c:pt idx="7">
                  <c:v>0.17636267528608665</c:v>
                </c:pt>
                <c:pt idx="8">
                  <c:v>0.16816351010601732</c:v>
                </c:pt>
                <c:pt idx="9">
                  <c:v>5.4996873031337663E-2</c:v>
                </c:pt>
                <c:pt idx="10">
                  <c:v>-1.3590357468763437E-3</c:v>
                </c:pt>
                <c:pt idx="11">
                  <c:v>1.8624723771881849E-2</c:v>
                </c:pt>
                <c:pt idx="12">
                  <c:v>0.10406860227626216</c:v>
                </c:pt>
                <c:pt idx="13">
                  <c:v>0.13051293043730902</c:v>
                </c:pt>
                <c:pt idx="14">
                  <c:v>-0.1760604681760698</c:v>
                </c:pt>
                <c:pt idx="15">
                  <c:v>6.9171527209567124E-2</c:v>
                </c:pt>
                <c:pt idx="16">
                  <c:v>0.13887113172817656</c:v>
                </c:pt>
                <c:pt idx="17">
                  <c:v>-8.3597259467337967E-2</c:v>
                </c:pt>
                <c:pt idx="18">
                  <c:v>1.8365489034437633E-3</c:v>
                </c:pt>
                <c:pt idx="19">
                  <c:v>-0.17485951480220738</c:v>
                </c:pt>
                <c:pt idx="20">
                  <c:v>-6.6074598629847787E-3</c:v>
                </c:pt>
                <c:pt idx="21">
                  <c:v>-0.26803301094645826</c:v>
                </c:pt>
                <c:pt idx="22">
                  <c:v>6.2754077944960726E-2</c:v>
                </c:pt>
                <c:pt idx="23">
                  <c:v>-0.13301087975462553</c:v>
                </c:pt>
                <c:pt idx="24">
                  <c:v>-5.3349392891609615E-2</c:v>
                </c:pt>
                <c:pt idx="25">
                  <c:v>-0.10191165087541422</c:v>
                </c:pt>
                <c:pt idx="26">
                  <c:v>2.9686167966771128E-2</c:v>
                </c:pt>
                <c:pt idx="27">
                  <c:v>-2.2729814248981416E-2</c:v>
                </c:pt>
                <c:pt idx="28">
                  <c:v>-6.1215651016310477E-2</c:v>
                </c:pt>
                <c:pt idx="29">
                  <c:v>2.6310782113425402E-2</c:v>
                </c:pt>
                <c:pt idx="30">
                  <c:v>-0.16663983238294217</c:v>
                </c:pt>
                <c:pt idx="31">
                  <c:v>-4.9653166309897537E-2</c:v>
                </c:pt>
                <c:pt idx="32">
                  <c:v>-1.8983987342549882E-2</c:v>
                </c:pt>
                <c:pt idx="33">
                  <c:v>-0.13007471243290955</c:v>
                </c:pt>
                <c:pt idx="34">
                  <c:v>-0.21267087209898358</c:v>
                </c:pt>
                <c:pt idx="35">
                  <c:v>-5.749795657827652E-2</c:v>
                </c:pt>
                <c:pt idx="36">
                  <c:v>-5.7243478734487502E-3</c:v>
                </c:pt>
                <c:pt idx="37">
                  <c:v>-0.1429913726647136</c:v>
                </c:pt>
                <c:pt idx="38">
                  <c:v>3.5036521628175138E-2</c:v>
                </c:pt>
                <c:pt idx="39">
                  <c:v>-0.10162142621193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7E-4553-9FFD-6E106B1F77E0}"/>
            </c:ext>
          </c:extLst>
        </c:ser>
        <c:ser>
          <c:idx val="5"/>
          <c:order val="5"/>
          <c:tx>
            <c:strRef>
              <c:f>'G O.3.7.'!$N$8</c:f>
              <c:strCache>
                <c:ptCount val="1"/>
                <c:pt idx="0">
                  <c:v>BELEX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O.3.7.'!$G$10:$G$49</c:f>
              <c:strCache>
                <c:ptCount val="40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N$10:$N$49</c:f>
              <c:numCache>
                <c:formatCode>#,##0.00</c:formatCode>
                <c:ptCount val="40"/>
                <c:pt idx="0">
                  <c:v>4.8834189688420425E-2</c:v>
                </c:pt>
                <c:pt idx="1">
                  <c:v>8.1338303993783809E-3</c:v>
                </c:pt>
                <c:pt idx="2">
                  <c:v>3.8869086583959309E-2</c:v>
                </c:pt>
                <c:pt idx="3">
                  <c:v>9.829978750042645E-2</c:v>
                </c:pt>
                <c:pt idx="4">
                  <c:v>-4.7988281731706266E-2</c:v>
                </c:pt>
                <c:pt idx="5">
                  <c:v>4.7485753844491031E-2</c:v>
                </c:pt>
                <c:pt idx="6">
                  <c:v>-9.8443934675926617E-2</c:v>
                </c:pt>
                <c:pt idx="7">
                  <c:v>-4.2234416199316095E-2</c:v>
                </c:pt>
                <c:pt idx="8">
                  <c:v>-5.2643045659355833E-2</c:v>
                </c:pt>
                <c:pt idx="9">
                  <c:v>1.6230240403804646E-2</c:v>
                </c:pt>
                <c:pt idx="10">
                  <c:v>3.235568431851073E-3</c:v>
                </c:pt>
                <c:pt idx="11">
                  <c:v>7.1170785217094523E-2</c:v>
                </c:pt>
                <c:pt idx="12">
                  <c:v>4.0232708508975208E-2</c:v>
                </c:pt>
                <c:pt idx="13">
                  <c:v>-6.4391362991093794E-3</c:v>
                </c:pt>
                <c:pt idx="14">
                  <c:v>-1.4748771644777291E-2</c:v>
                </c:pt>
                <c:pt idx="15">
                  <c:v>7.0096031506639211E-3</c:v>
                </c:pt>
                <c:pt idx="16">
                  <c:v>1.9543190411264795E-2</c:v>
                </c:pt>
                <c:pt idx="17">
                  <c:v>-3.9481671251929515E-2</c:v>
                </c:pt>
                <c:pt idx="18">
                  <c:v>-1.8574281363056368E-2</c:v>
                </c:pt>
                <c:pt idx="19">
                  <c:v>6.170743553706163E-4</c:v>
                </c:pt>
                <c:pt idx="20">
                  <c:v>-6.5231085119779139E-2</c:v>
                </c:pt>
                <c:pt idx="21">
                  <c:v>2.8186655351330928E-2</c:v>
                </c:pt>
                <c:pt idx="22">
                  <c:v>8.1923256369122316E-3</c:v>
                </c:pt>
                <c:pt idx="23">
                  <c:v>4.8863779071987587E-3</c:v>
                </c:pt>
                <c:pt idx="24">
                  <c:v>-8.5560518610245107E-3</c:v>
                </c:pt>
                <c:pt idx="25">
                  <c:v>-0.13784705533043565</c:v>
                </c:pt>
                <c:pt idx="26">
                  <c:v>-6.7256649216138999E-3</c:v>
                </c:pt>
                <c:pt idx="27">
                  <c:v>3.2895964927281335E-2</c:v>
                </c:pt>
                <c:pt idx="28">
                  <c:v>3.5428403802249132E-2</c:v>
                </c:pt>
                <c:pt idx="29">
                  <c:v>1.9604902435634307E-2</c:v>
                </c:pt>
                <c:pt idx="30">
                  <c:v>1.4749660318662304E-2</c:v>
                </c:pt>
                <c:pt idx="31">
                  <c:v>1.3119915326962293E-2</c:v>
                </c:pt>
                <c:pt idx="32">
                  <c:v>2.4895641199435371E-2</c:v>
                </c:pt>
                <c:pt idx="33">
                  <c:v>-2.5155024460807869E-2</c:v>
                </c:pt>
                <c:pt idx="34">
                  <c:v>3.4919260632914157E-3</c:v>
                </c:pt>
                <c:pt idx="35">
                  <c:v>-5.3259793884959085E-2</c:v>
                </c:pt>
                <c:pt idx="36">
                  <c:v>5.9148153579219688E-2</c:v>
                </c:pt>
                <c:pt idx="37">
                  <c:v>1.2777051577931521E-2</c:v>
                </c:pt>
                <c:pt idx="38">
                  <c:v>-2.7485313814803358E-2</c:v>
                </c:pt>
                <c:pt idx="39">
                  <c:v>-1.22252684032087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7E-4553-9FFD-6E106B1F77E0}"/>
            </c:ext>
          </c:extLst>
        </c:ser>
        <c:ser>
          <c:idx val="6"/>
          <c:order val="6"/>
          <c:tx>
            <c:strRef>
              <c:f>'G O.3.7.'!$O$8</c:f>
              <c:strCache>
                <c:ptCount val="1"/>
                <c:pt idx="0">
                  <c:v>Exchange rate</c:v>
                </c:pt>
              </c:strCache>
            </c:strRef>
          </c:tx>
          <c:spPr>
            <a:solidFill>
              <a:srgbClr val="5E6A71"/>
            </a:solidFill>
            <a:ln>
              <a:noFill/>
            </a:ln>
          </c:spPr>
          <c:invertIfNegative val="0"/>
          <c:cat>
            <c:strRef>
              <c:f>'G O.3.7.'!$G$10:$G$49</c:f>
              <c:strCache>
                <c:ptCount val="40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O$10:$O$49</c:f>
              <c:numCache>
                <c:formatCode>#,##0.00</c:formatCode>
                <c:ptCount val="40"/>
                <c:pt idx="0">
                  <c:v>0.2301123671738918</c:v>
                </c:pt>
                <c:pt idx="1">
                  <c:v>-4.0850020428438008E-2</c:v>
                </c:pt>
                <c:pt idx="2">
                  <c:v>0.29084509245441764</c:v>
                </c:pt>
                <c:pt idx="3">
                  <c:v>0.46444023108956917</c:v>
                </c:pt>
                <c:pt idx="4">
                  <c:v>0.19338184425346638</c:v>
                </c:pt>
                <c:pt idx="5">
                  <c:v>-0.19180002582192246</c:v>
                </c:pt>
                <c:pt idx="6">
                  <c:v>-4.9915934531472334E-2</c:v>
                </c:pt>
                <c:pt idx="7">
                  <c:v>8.8422617230285327E-2</c:v>
                </c:pt>
                <c:pt idx="8">
                  <c:v>0.3124580809028652</c:v>
                </c:pt>
                <c:pt idx="9">
                  <c:v>1.3280291097038308E-2</c:v>
                </c:pt>
                <c:pt idx="10">
                  <c:v>3.3020054615181767E-2</c:v>
                </c:pt>
                <c:pt idx="11">
                  <c:v>-1.7417422149286533E-2</c:v>
                </c:pt>
                <c:pt idx="12">
                  <c:v>8.5470878180616619E-2</c:v>
                </c:pt>
                <c:pt idx="13">
                  <c:v>-0.16572223495704239</c:v>
                </c:pt>
                <c:pt idx="14">
                  <c:v>-0.5185568771564123</c:v>
                </c:pt>
                <c:pt idx="15">
                  <c:v>-0.11938549323541854</c:v>
                </c:pt>
                <c:pt idx="16">
                  <c:v>-0.12404697808388696</c:v>
                </c:pt>
                <c:pt idx="17">
                  <c:v>-5.4064758335467533E-2</c:v>
                </c:pt>
                <c:pt idx="18">
                  <c:v>-1.6780072430061844E-2</c:v>
                </c:pt>
                <c:pt idx="19">
                  <c:v>2.2440951045537196E-2</c:v>
                </c:pt>
                <c:pt idx="20">
                  <c:v>-3.2189491266899066E-2</c:v>
                </c:pt>
                <c:pt idx="21">
                  <c:v>-5.5933851337227822E-2</c:v>
                </c:pt>
                <c:pt idx="22">
                  <c:v>-5.2912204441290439E-2</c:v>
                </c:pt>
                <c:pt idx="23">
                  <c:v>-4.3110403682818717E-2</c:v>
                </c:pt>
                <c:pt idx="24">
                  <c:v>-6.4445624791201941E-3</c:v>
                </c:pt>
                <c:pt idx="25">
                  <c:v>-9.4533490873803389E-3</c:v>
                </c:pt>
                <c:pt idx="26">
                  <c:v>-1.1558154149092186E-2</c:v>
                </c:pt>
                <c:pt idx="27">
                  <c:v>-1.3396931327143261E-2</c:v>
                </c:pt>
                <c:pt idx="28">
                  <c:v>-1.1884910476097698E-2</c:v>
                </c:pt>
                <c:pt idx="29">
                  <c:v>-1.2798801853324613E-2</c:v>
                </c:pt>
                <c:pt idx="30">
                  <c:v>-1.3452448128911384E-2</c:v>
                </c:pt>
                <c:pt idx="31">
                  <c:v>-1.036721306055388E-2</c:v>
                </c:pt>
                <c:pt idx="32">
                  <c:v>-5.2395956025321072E-3</c:v>
                </c:pt>
                <c:pt idx="33">
                  <c:v>-1.9676757273825399E-2</c:v>
                </c:pt>
                <c:pt idx="34">
                  <c:v>-4.7615881373306038E-2</c:v>
                </c:pt>
                <c:pt idx="35">
                  <c:v>-1.9971117656076003E-2</c:v>
                </c:pt>
                <c:pt idx="36">
                  <c:v>-8.0100853435613913E-3</c:v>
                </c:pt>
                <c:pt idx="37">
                  <c:v>-2.1288622708876659E-2</c:v>
                </c:pt>
                <c:pt idx="38">
                  <c:v>-2.2981874915377343E-2</c:v>
                </c:pt>
                <c:pt idx="39">
                  <c:v>-1.7046334750046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C7E-4553-9FFD-6E106B1F77E0}"/>
            </c:ext>
          </c:extLst>
        </c:ser>
        <c:ser>
          <c:idx val="7"/>
          <c:order val="7"/>
          <c:tx>
            <c:strRef>
              <c:f>'G O.3.7.'!$P$8</c:f>
              <c:strCache>
                <c:ptCount val="1"/>
                <c:pt idx="0">
                  <c:v>Oil price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strRef>
              <c:f>'G O.3.7.'!$G$10:$G$49</c:f>
              <c:strCache>
                <c:ptCount val="40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P$10:$P$49</c:f>
              <c:numCache>
                <c:formatCode>#,##0.00</c:formatCode>
                <c:ptCount val="40"/>
                <c:pt idx="0">
                  <c:v>5.0233753495043647E-3</c:v>
                </c:pt>
                <c:pt idx="1">
                  <c:v>-1.5886934597621617E-2</c:v>
                </c:pt>
                <c:pt idx="2">
                  <c:v>4.3911918394102877E-2</c:v>
                </c:pt>
                <c:pt idx="3">
                  <c:v>0.19131848164963519</c:v>
                </c:pt>
                <c:pt idx="4">
                  <c:v>0.22340255445324272</c:v>
                </c:pt>
                <c:pt idx="5">
                  <c:v>-9.790293040295886E-2</c:v>
                </c:pt>
                <c:pt idx="6">
                  <c:v>0.13904496864241839</c:v>
                </c:pt>
                <c:pt idx="7">
                  <c:v>8.9703513830655265E-2</c:v>
                </c:pt>
                <c:pt idx="8">
                  <c:v>0.15101401974863504</c:v>
                </c:pt>
                <c:pt idx="9">
                  <c:v>-0.19725377442482755</c:v>
                </c:pt>
                <c:pt idx="10">
                  <c:v>-2.1275845564020421E-3</c:v>
                </c:pt>
                <c:pt idx="11">
                  <c:v>-6.3550821212701974E-2</c:v>
                </c:pt>
                <c:pt idx="12">
                  <c:v>-5.5794863962961523E-2</c:v>
                </c:pt>
                <c:pt idx="13">
                  <c:v>4.4916449869720654E-2</c:v>
                </c:pt>
                <c:pt idx="14">
                  <c:v>-2.3748694164534841E-2</c:v>
                </c:pt>
                <c:pt idx="15">
                  <c:v>-0.11862186679080002</c:v>
                </c:pt>
                <c:pt idx="16">
                  <c:v>-6.100957426025274E-2</c:v>
                </c:pt>
                <c:pt idx="17">
                  <c:v>-7.5100632490843644E-2</c:v>
                </c:pt>
                <c:pt idx="18">
                  <c:v>-1.3051054551936331E-2</c:v>
                </c:pt>
                <c:pt idx="19">
                  <c:v>7.106531050768114E-2</c:v>
                </c:pt>
                <c:pt idx="20">
                  <c:v>3.7306936430901154E-2</c:v>
                </c:pt>
                <c:pt idx="21">
                  <c:v>-5.5434720700407801E-2</c:v>
                </c:pt>
                <c:pt idx="22">
                  <c:v>6.1786126863309448E-2</c:v>
                </c:pt>
                <c:pt idx="23">
                  <c:v>-1.2814882790957351E-2</c:v>
                </c:pt>
                <c:pt idx="24">
                  <c:v>0.13840578586637359</c:v>
                </c:pt>
                <c:pt idx="25">
                  <c:v>0.31070145216310258</c:v>
                </c:pt>
                <c:pt idx="26">
                  <c:v>-0.20793072304328508</c:v>
                </c:pt>
                <c:pt idx="27">
                  <c:v>-3.1722071858095051E-2</c:v>
                </c:pt>
                <c:pt idx="28">
                  <c:v>-0.20855170155887096</c:v>
                </c:pt>
                <c:pt idx="29">
                  <c:v>-8.7207900777222236E-2</c:v>
                </c:pt>
                <c:pt idx="30">
                  <c:v>-4.5324093654520135E-2</c:v>
                </c:pt>
                <c:pt idx="31">
                  <c:v>-6.1520814981434642E-2</c:v>
                </c:pt>
                <c:pt idx="32">
                  <c:v>-0.16488273553424326</c:v>
                </c:pt>
                <c:pt idx="33">
                  <c:v>-8.0767683264216197E-2</c:v>
                </c:pt>
                <c:pt idx="34">
                  <c:v>7.5750220815593863E-2</c:v>
                </c:pt>
                <c:pt idx="35">
                  <c:v>8.0431068728417834E-2</c:v>
                </c:pt>
                <c:pt idx="36">
                  <c:v>5.3626802074557799E-2</c:v>
                </c:pt>
                <c:pt idx="37">
                  <c:v>1.9904861013257783E-2</c:v>
                </c:pt>
                <c:pt idx="38">
                  <c:v>-6.9510840001525673E-2</c:v>
                </c:pt>
                <c:pt idx="39">
                  <c:v>1.24030531795096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C7E-4553-9FFD-6E106B1F77E0}"/>
            </c:ext>
          </c:extLst>
        </c:ser>
        <c:ser>
          <c:idx val="8"/>
          <c:order val="8"/>
          <c:tx>
            <c:strRef>
              <c:f>'G O.3.7.'!$Q$8</c:f>
              <c:strCache>
                <c:ptCount val="1"/>
                <c:pt idx="0">
                  <c:v>NPL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O.3.7.'!$G$10:$G$49</c:f>
              <c:strCache>
                <c:ptCount val="40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Q$10:$Q$49</c:f>
              <c:numCache>
                <c:formatCode>#,##0.00</c:formatCode>
                <c:ptCount val="40"/>
                <c:pt idx="0">
                  <c:v>7.3041636811054952E-2</c:v>
                </c:pt>
                <c:pt idx="1">
                  <c:v>6.931773260322259E-2</c:v>
                </c:pt>
                <c:pt idx="2">
                  <c:v>5.5826387868577968E-3</c:v>
                </c:pt>
                <c:pt idx="3">
                  <c:v>-6.5123485976962487E-3</c:v>
                </c:pt>
                <c:pt idx="4">
                  <c:v>-2.5031027891116456E-2</c:v>
                </c:pt>
                <c:pt idx="5">
                  <c:v>5.2623511121110238E-2</c:v>
                </c:pt>
                <c:pt idx="6">
                  <c:v>-3.734698136809305E-2</c:v>
                </c:pt>
                <c:pt idx="7">
                  <c:v>-3.205750868563028E-2</c:v>
                </c:pt>
                <c:pt idx="8">
                  <c:v>-3.1623680277203303E-2</c:v>
                </c:pt>
                <c:pt idx="9">
                  <c:v>-2.4239394712764255E-2</c:v>
                </c:pt>
                <c:pt idx="10">
                  <c:v>-1.4508671263219159E-2</c:v>
                </c:pt>
                <c:pt idx="11">
                  <c:v>-3.8080348158270158E-3</c:v>
                </c:pt>
                <c:pt idx="12">
                  <c:v>-1.3359530135168621E-2</c:v>
                </c:pt>
                <c:pt idx="13">
                  <c:v>-4.5145977043751584E-3</c:v>
                </c:pt>
                <c:pt idx="14">
                  <c:v>-3.8336980301820374E-2</c:v>
                </c:pt>
                <c:pt idx="15">
                  <c:v>-6.9069857059150377E-2</c:v>
                </c:pt>
                <c:pt idx="16">
                  <c:v>-2.9123959881655271E-2</c:v>
                </c:pt>
                <c:pt idx="17">
                  <c:v>-2.1744298322034943E-2</c:v>
                </c:pt>
                <c:pt idx="18">
                  <c:v>-7.1841728752372019E-2</c:v>
                </c:pt>
                <c:pt idx="19">
                  <c:v>3.8195546492120519E-3</c:v>
                </c:pt>
                <c:pt idx="20">
                  <c:v>7.3976742337852524E-3</c:v>
                </c:pt>
                <c:pt idx="21">
                  <c:v>8.0800070424336939E-3</c:v>
                </c:pt>
                <c:pt idx="22">
                  <c:v>-7.0697849748465671E-3</c:v>
                </c:pt>
                <c:pt idx="23">
                  <c:v>-2.1438356451206828E-3</c:v>
                </c:pt>
                <c:pt idx="24">
                  <c:v>8.6583940523037202E-3</c:v>
                </c:pt>
                <c:pt idx="25">
                  <c:v>9.8513953738870192E-3</c:v>
                </c:pt>
                <c:pt idx="26">
                  <c:v>3.4290287889402081E-3</c:v>
                </c:pt>
                <c:pt idx="27">
                  <c:v>2.1771812746331914E-2</c:v>
                </c:pt>
                <c:pt idx="28">
                  <c:v>2.3567418506140105E-2</c:v>
                </c:pt>
                <c:pt idx="29">
                  <c:v>1.3941280499334394E-2</c:v>
                </c:pt>
                <c:pt idx="30">
                  <c:v>1.1870348120559902E-2</c:v>
                </c:pt>
                <c:pt idx="31">
                  <c:v>1.4376574730010187E-2</c:v>
                </c:pt>
                <c:pt idx="32">
                  <c:v>9.6359656834355267E-3</c:v>
                </c:pt>
                <c:pt idx="33">
                  <c:v>7.8266006183999957E-3</c:v>
                </c:pt>
                <c:pt idx="34">
                  <c:v>1.41093507441974E-2</c:v>
                </c:pt>
                <c:pt idx="35">
                  <c:v>1.0779115124196798E-2</c:v>
                </c:pt>
                <c:pt idx="36">
                  <c:v>1.5794145103379016E-2</c:v>
                </c:pt>
                <c:pt idx="37">
                  <c:v>1.6163617279674577E-2</c:v>
                </c:pt>
                <c:pt idx="38">
                  <c:v>1.5898466401775037E-2</c:v>
                </c:pt>
                <c:pt idx="39">
                  <c:v>1.47959513678512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C7E-4553-9FFD-6E106B1F77E0}"/>
            </c:ext>
          </c:extLst>
        </c:ser>
        <c:ser>
          <c:idx val="9"/>
          <c:order val="9"/>
          <c:tx>
            <c:strRef>
              <c:f>'G O.3.7.'!$R$8</c:f>
              <c:strCache>
                <c:ptCount val="1"/>
                <c:pt idx="0">
                  <c:v>Risk premium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O.3.7.'!$G$10:$G$49</c:f>
              <c:strCache>
                <c:ptCount val="40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R$10:$R$49</c:f>
              <c:numCache>
                <c:formatCode>#,##0.00</c:formatCode>
                <c:ptCount val="40"/>
                <c:pt idx="0">
                  <c:v>0.25437751774163031</c:v>
                </c:pt>
                <c:pt idx="1">
                  <c:v>0.1399271668688582</c:v>
                </c:pt>
                <c:pt idx="2">
                  <c:v>0.14237770357360069</c:v>
                </c:pt>
                <c:pt idx="3">
                  <c:v>0.18639864535541956</c:v>
                </c:pt>
                <c:pt idx="4">
                  <c:v>0.17786491198030333</c:v>
                </c:pt>
                <c:pt idx="5">
                  <c:v>0.1503064172351665</c:v>
                </c:pt>
                <c:pt idx="6">
                  <c:v>0.17731830864491149</c:v>
                </c:pt>
                <c:pt idx="7">
                  <c:v>0.12267796695611777</c:v>
                </c:pt>
                <c:pt idx="8">
                  <c:v>0.20174544829688121</c:v>
                </c:pt>
                <c:pt idx="9">
                  <c:v>0.16586237255595712</c:v>
                </c:pt>
                <c:pt idx="10">
                  <c:v>8.8866423158090208E-2</c:v>
                </c:pt>
                <c:pt idx="11">
                  <c:v>9.9169846608587256E-2</c:v>
                </c:pt>
                <c:pt idx="12">
                  <c:v>1.5781829868013991E-2</c:v>
                </c:pt>
                <c:pt idx="13">
                  <c:v>-7.1390350962480323E-2</c:v>
                </c:pt>
                <c:pt idx="14">
                  <c:v>-0.12333158433087893</c:v>
                </c:pt>
                <c:pt idx="15">
                  <c:v>-0.1637165453064206</c:v>
                </c:pt>
                <c:pt idx="16">
                  <c:v>-0.17230915101417796</c:v>
                </c:pt>
                <c:pt idx="17">
                  <c:v>-0.13217284895826076</c:v>
                </c:pt>
                <c:pt idx="18">
                  <c:v>-0.14584149383899975</c:v>
                </c:pt>
                <c:pt idx="19">
                  <c:v>-0.12739476482935605</c:v>
                </c:pt>
                <c:pt idx="20">
                  <c:v>-0.14181797616758055</c:v>
                </c:pt>
                <c:pt idx="21">
                  <c:v>-0.17833539042147081</c:v>
                </c:pt>
                <c:pt idx="22">
                  <c:v>-0.23705495857266129</c:v>
                </c:pt>
                <c:pt idx="23">
                  <c:v>-0.29669098308734276</c:v>
                </c:pt>
                <c:pt idx="24">
                  <c:v>-0.20650611983222639</c:v>
                </c:pt>
                <c:pt idx="25">
                  <c:v>6.2015316816260359E-2</c:v>
                </c:pt>
                <c:pt idx="26">
                  <c:v>-0.18077013573561451</c:v>
                </c:pt>
                <c:pt idx="27">
                  <c:v>-0.13542874658354248</c:v>
                </c:pt>
                <c:pt idx="28">
                  <c:v>-0.13425844215478308</c:v>
                </c:pt>
                <c:pt idx="29">
                  <c:v>-0.12149404069756292</c:v>
                </c:pt>
                <c:pt idx="30">
                  <c:v>-0.12569120090793129</c:v>
                </c:pt>
                <c:pt idx="31">
                  <c:v>-0.11090643041893526</c:v>
                </c:pt>
                <c:pt idx="32">
                  <c:v>-1.642704986595615E-2</c:v>
                </c:pt>
                <c:pt idx="33">
                  <c:v>0.10593557343256617</c:v>
                </c:pt>
                <c:pt idx="34">
                  <c:v>0.26519739732728509</c:v>
                </c:pt>
                <c:pt idx="35">
                  <c:v>0.17539778372508069</c:v>
                </c:pt>
                <c:pt idx="36">
                  <c:v>0.13049577443786028</c:v>
                </c:pt>
                <c:pt idx="37">
                  <c:v>9.6829237751068317E-2</c:v>
                </c:pt>
                <c:pt idx="38">
                  <c:v>3.8341629673706065E-2</c:v>
                </c:pt>
                <c:pt idx="39">
                  <c:v>2.46509416788173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C7E-4553-9FFD-6E106B1F77E0}"/>
            </c:ext>
          </c:extLst>
        </c:ser>
        <c:ser>
          <c:idx val="10"/>
          <c:order val="10"/>
          <c:tx>
            <c:strRef>
              <c:f>'G O.3.7.'!$S$8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A71930"/>
            </a:solidFill>
            <a:ln>
              <a:noFill/>
            </a:ln>
          </c:spPr>
          <c:invertIfNegative val="0"/>
          <c:cat>
            <c:strRef>
              <c:f>'G O.3.7.'!$G$10:$G$49</c:f>
              <c:strCache>
                <c:ptCount val="40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S$10:$S$49</c:f>
              <c:numCache>
                <c:formatCode>#,##0.00</c:formatCode>
                <c:ptCount val="40"/>
                <c:pt idx="0">
                  <c:v>0.14834886292668792</c:v>
                </c:pt>
                <c:pt idx="1">
                  <c:v>9.5567086390767386E-2</c:v>
                </c:pt>
                <c:pt idx="2">
                  <c:v>0.1572124746462332</c:v>
                </c:pt>
                <c:pt idx="3">
                  <c:v>0.14344151644252803</c:v>
                </c:pt>
                <c:pt idx="4">
                  <c:v>0.12639728834223857</c:v>
                </c:pt>
                <c:pt idx="5">
                  <c:v>9.3620196394111274E-2</c:v>
                </c:pt>
                <c:pt idx="6">
                  <c:v>7.1247848773989556E-2</c:v>
                </c:pt>
                <c:pt idx="7">
                  <c:v>6.9849725058267781E-2</c:v>
                </c:pt>
                <c:pt idx="8">
                  <c:v>8.4074438320759795E-2</c:v>
                </c:pt>
                <c:pt idx="9">
                  <c:v>8.938872009325606E-2</c:v>
                </c:pt>
                <c:pt idx="10">
                  <c:v>6.3874300013047489E-2</c:v>
                </c:pt>
                <c:pt idx="11">
                  <c:v>9.2939103985976462E-2</c:v>
                </c:pt>
                <c:pt idx="12">
                  <c:v>8.6936807644892811E-2</c:v>
                </c:pt>
                <c:pt idx="13">
                  <c:v>2.9326744556195623E-2</c:v>
                </c:pt>
                <c:pt idx="14">
                  <c:v>1.6155319726788703E-2</c:v>
                </c:pt>
                <c:pt idx="15">
                  <c:v>3.0094872992353056E-2</c:v>
                </c:pt>
                <c:pt idx="16">
                  <c:v>3.62400700567121E-4</c:v>
                </c:pt>
                <c:pt idx="17">
                  <c:v>1.5090337905266461E-2</c:v>
                </c:pt>
                <c:pt idx="18">
                  <c:v>4.5606260669127589E-2</c:v>
                </c:pt>
                <c:pt idx="19">
                  <c:v>-0.1372522523541129</c:v>
                </c:pt>
                <c:pt idx="20">
                  <c:v>-3.3199997164526942E-3</c:v>
                </c:pt>
                <c:pt idx="21">
                  <c:v>-7.6070037810275756E-2</c:v>
                </c:pt>
                <c:pt idx="22">
                  <c:v>-4.7911608888266469E-2</c:v>
                </c:pt>
                <c:pt idx="23">
                  <c:v>-7.644798690898387E-2</c:v>
                </c:pt>
                <c:pt idx="24">
                  <c:v>-1.7627724774264754E-2</c:v>
                </c:pt>
                <c:pt idx="25">
                  <c:v>3.0877085989893801E-2</c:v>
                </c:pt>
                <c:pt idx="26">
                  <c:v>0.13981517628489451</c:v>
                </c:pt>
                <c:pt idx="27">
                  <c:v>-0.15877171836364509</c:v>
                </c:pt>
                <c:pt idx="28">
                  <c:v>-6.8060780251339839E-2</c:v>
                </c:pt>
                <c:pt idx="29">
                  <c:v>-2.7486915809997466E-2</c:v>
                </c:pt>
                <c:pt idx="30">
                  <c:v>-0.11307174485468686</c:v>
                </c:pt>
                <c:pt idx="31">
                  <c:v>-2.9338560254682948E-2</c:v>
                </c:pt>
                <c:pt idx="32">
                  <c:v>4.6720872811057731E-2</c:v>
                </c:pt>
                <c:pt idx="33">
                  <c:v>-6.4093996101238823E-2</c:v>
                </c:pt>
                <c:pt idx="34">
                  <c:v>-0.17265100422447485</c:v>
                </c:pt>
                <c:pt idx="35">
                  <c:v>-0.26495132964819668</c:v>
                </c:pt>
                <c:pt idx="36">
                  <c:v>-1.6390291386284481E-2</c:v>
                </c:pt>
                <c:pt idx="37">
                  <c:v>-0.16651675185318146</c:v>
                </c:pt>
                <c:pt idx="38">
                  <c:v>-7.6027745130750404E-2</c:v>
                </c:pt>
                <c:pt idx="39">
                  <c:v>-0.1609569923380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C7E-4553-9FFD-6E106B1F77E0}"/>
            </c:ext>
          </c:extLst>
        </c:ser>
        <c:ser>
          <c:idx val="11"/>
          <c:order val="11"/>
          <c:tx>
            <c:strRef>
              <c:f>'G O.3.7.'!$T$8</c:f>
              <c:strCache>
                <c:ptCount val="1"/>
                <c:pt idx="0">
                  <c:v>Corporate credit standards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O.3.7.'!$G$10:$G$49</c:f>
              <c:strCache>
                <c:ptCount val="40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T$10:$T$49</c:f>
              <c:numCache>
                <c:formatCode>#,##0.00</c:formatCode>
                <c:ptCount val="40"/>
                <c:pt idx="0">
                  <c:v>0.23134484334540434</c:v>
                </c:pt>
                <c:pt idx="1">
                  <c:v>0.13255911679793503</c:v>
                </c:pt>
                <c:pt idx="2">
                  <c:v>0.26537763892716021</c:v>
                </c:pt>
                <c:pt idx="3">
                  <c:v>0.11216223304252784</c:v>
                </c:pt>
                <c:pt idx="4">
                  <c:v>-4.2909566000571837E-2</c:v>
                </c:pt>
                <c:pt idx="5">
                  <c:v>-0.14626507609884123</c:v>
                </c:pt>
                <c:pt idx="6">
                  <c:v>-0.15440295114118677</c:v>
                </c:pt>
                <c:pt idx="7">
                  <c:v>-0.11973638780056765</c:v>
                </c:pt>
                <c:pt idx="8">
                  <c:v>1.5583087644284935E-2</c:v>
                </c:pt>
                <c:pt idx="9">
                  <c:v>-7.2395571680114651E-2</c:v>
                </c:pt>
                <c:pt idx="10">
                  <c:v>6.4948361779639668E-2</c:v>
                </c:pt>
                <c:pt idx="11">
                  <c:v>4.0070537398322781E-2</c:v>
                </c:pt>
                <c:pt idx="12">
                  <c:v>2.8013038473999469E-2</c:v>
                </c:pt>
                <c:pt idx="13">
                  <c:v>-7.9476881515115089E-2</c:v>
                </c:pt>
                <c:pt idx="14">
                  <c:v>-0.12531192152049744</c:v>
                </c:pt>
                <c:pt idx="15">
                  <c:v>-4.5372186481665529E-2</c:v>
                </c:pt>
                <c:pt idx="16">
                  <c:v>-4.5372186481665529E-2</c:v>
                </c:pt>
                <c:pt idx="17">
                  <c:v>-0.11107362218264553</c:v>
                </c:pt>
                <c:pt idx="18">
                  <c:v>-4.2629802789739921E-2</c:v>
                </c:pt>
                <c:pt idx="19">
                  <c:v>-4.8278411330138639E-2</c:v>
                </c:pt>
                <c:pt idx="20">
                  <c:v>-4.5372186481665529E-2</c:v>
                </c:pt>
                <c:pt idx="21">
                  <c:v>-5.1272590749105659E-2</c:v>
                </c:pt>
                <c:pt idx="22">
                  <c:v>-5.0990925432746893E-2</c:v>
                </c:pt>
                <c:pt idx="23">
                  <c:v>-6.9398495040700892E-2</c:v>
                </c:pt>
                <c:pt idx="24">
                  <c:v>-6.3824887071012443E-2</c:v>
                </c:pt>
                <c:pt idx="25">
                  <c:v>0.18781260483333487</c:v>
                </c:pt>
                <c:pt idx="26">
                  <c:v>8.9271021119123453E-2</c:v>
                </c:pt>
                <c:pt idx="27">
                  <c:v>2.2324900598590706E-2</c:v>
                </c:pt>
                <c:pt idx="28">
                  <c:v>-6.3117381040727075E-2</c:v>
                </c:pt>
                <c:pt idx="29">
                  <c:v>-5.4774024601763664E-2</c:v>
                </c:pt>
                <c:pt idx="30">
                  <c:v>7.5432414230174064E-2</c:v>
                </c:pt>
                <c:pt idx="31">
                  <c:v>-1.8612143833666946E-2</c:v>
                </c:pt>
                <c:pt idx="32">
                  <c:v>2.4369338370567255E-2</c:v>
                </c:pt>
                <c:pt idx="33">
                  <c:v>-1.8727789555865522E-3</c:v>
                </c:pt>
                <c:pt idx="34">
                  <c:v>9.3634528273890363E-2</c:v>
                </c:pt>
                <c:pt idx="35">
                  <c:v>5.5947808822737713E-2</c:v>
                </c:pt>
                <c:pt idx="36">
                  <c:v>2.2981995909693393E-3</c:v>
                </c:pt>
                <c:pt idx="37">
                  <c:v>2.7193525246228885E-3</c:v>
                </c:pt>
                <c:pt idx="38">
                  <c:v>4.1875047201074848E-3</c:v>
                </c:pt>
                <c:pt idx="39">
                  <c:v>4.40344773633290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C7E-4553-9FFD-6E106B1F77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46752"/>
        <c:axId val="230348288"/>
      </c:barChart>
      <c:lineChart>
        <c:grouping val="standard"/>
        <c:varyColors val="0"/>
        <c:ser>
          <c:idx val="1"/>
          <c:order val="0"/>
          <c:tx>
            <c:strRef>
              <c:f>'G O.3.7.'!$I$8</c:f>
              <c:strCache>
                <c:ptCount val="1"/>
                <c:pt idx="0">
                  <c:v>FCI</c:v>
                </c:pt>
              </c:strCache>
            </c:strRef>
          </c:tx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O.3.7.'!$G$10:$G$49</c:f>
              <c:strCache>
                <c:ptCount val="40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1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2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3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O.3.7.'!$I$10:$I$49</c:f>
              <c:numCache>
                <c:formatCode>#,##0.00</c:formatCode>
                <c:ptCount val="40"/>
                <c:pt idx="0">
                  <c:v>2.769975728536008</c:v>
                </c:pt>
                <c:pt idx="1">
                  <c:v>1.1820561133644134</c:v>
                </c:pt>
                <c:pt idx="2">
                  <c:v>1.6266774186596935</c:v>
                </c:pt>
                <c:pt idx="3">
                  <c:v>2.0887140910593027</c:v>
                </c:pt>
                <c:pt idx="4">
                  <c:v>1.8379188680115681</c:v>
                </c:pt>
                <c:pt idx="5">
                  <c:v>0.81745548531471912</c:v>
                </c:pt>
                <c:pt idx="6">
                  <c:v>0.88390779227099214</c:v>
                </c:pt>
                <c:pt idx="7">
                  <c:v>0.41686192615406903</c:v>
                </c:pt>
                <c:pt idx="8">
                  <c:v>1.3220144774529683</c:v>
                </c:pt>
                <c:pt idx="9">
                  <c:v>0.20188143727369651</c:v>
                </c:pt>
                <c:pt idx="10">
                  <c:v>0.14036992103325807</c:v>
                </c:pt>
                <c:pt idx="11">
                  <c:v>0.31900197388638823</c:v>
                </c:pt>
                <c:pt idx="12">
                  <c:v>0.53927684243500407</c:v>
                </c:pt>
                <c:pt idx="13">
                  <c:v>-0.11962500717442519</c:v>
                </c:pt>
                <c:pt idx="14">
                  <c:v>-1.1708683459488731</c:v>
                </c:pt>
                <c:pt idx="15">
                  <c:v>-0.62280825488698821</c:v>
                </c:pt>
                <c:pt idx="16">
                  <c:v>-0.23379717609900721</c:v>
                </c:pt>
                <c:pt idx="17">
                  <c:v>-0.65494543788722692</c:v>
                </c:pt>
                <c:pt idx="18">
                  <c:v>-0.46022235906989872</c:v>
                </c:pt>
                <c:pt idx="19">
                  <c:v>-1.0430337204787936</c:v>
                </c:pt>
                <c:pt idx="20">
                  <c:v>-0.37456598468291602</c:v>
                </c:pt>
                <c:pt idx="21">
                  <c:v>-1.1153614766015338</c:v>
                </c:pt>
                <c:pt idx="22">
                  <c:v>-0.83913275401556398</c:v>
                </c:pt>
                <c:pt idx="23">
                  <c:v>-1.1872486625684058</c:v>
                </c:pt>
                <c:pt idx="24">
                  <c:v>-0.82124772379100708</c:v>
                </c:pt>
                <c:pt idx="25">
                  <c:v>-0.15461029289311645</c:v>
                </c:pt>
                <c:pt idx="26">
                  <c:v>-0.60412114000289252</c:v>
                </c:pt>
                <c:pt idx="27">
                  <c:v>-0.60998131519714438</c:v>
                </c:pt>
                <c:pt idx="28">
                  <c:v>-0.75420797898546954</c:v>
                </c:pt>
                <c:pt idx="29">
                  <c:v>-0.92506168573273828</c:v>
                </c:pt>
                <c:pt idx="30">
                  <c:v>-1.1396795156373023</c:v>
                </c:pt>
                <c:pt idx="31">
                  <c:v>-1.3538545089197769</c:v>
                </c:pt>
                <c:pt idx="32">
                  <c:v>-0.76369120605509133</c:v>
                </c:pt>
                <c:pt idx="33">
                  <c:v>-0.84453506543087986</c:v>
                </c:pt>
                <c:pt idx="34">
                  <c:v>-0.35172406112423427</c:v>
                </c:pt>
                <c:pt idx="35">
                  <c:v>0.11320091591620621</c:v>
                </c:pt>
                <c:pt idx="36">
                  <c:v>0.88341124147029815</c:v>
                </c:pt>
                <c:pt idx="37">
                  <c:v>0.57179924956226025</c:v>
                </c:pt>
                <c:pt idx="38">
                  <c:v>0.35664350251126559</c:v>
                </c:pt>
                <c:pt idx="39">
                  <c:v>7.31566882711719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C7E-4553-9FFD-6E106B1F77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0346752"/>
        <c:axId val="230348288"/>
      </c:lineChart>
      <c:catAx>
        <c:axId val="230346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8288"/>
        <c:crosses val="autoZero"/>
        <c:auto val="1"/>
        <c:lblAlgn val="ctr"/>
        <c:lblOffset val="100"/>
        <c:tickLblSkip val="4"/>
        <c:noMultiLvlLbl val="0"/>
      </c:catAx>
      <c:valAx>
        <c:axId val="230348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67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0555359350167748"/>
          <c:w val="0.50809929130513964"/>
          <c:h val="0.3944464064983224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0050113072582598E-2"/>
          <c:w val="0.89767441860465114"/>
          <c:h val="0.626634430354763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3.8.'!$H$8</c:f>
              <c:strCache>
                <c:ptCount val="1"/>
                <c:pt idx="0">
                  <c:v>Децембар 2022.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 O.3.8.'!$F$9:$G$14</c:f>
              <c:multiLvlStrCache>
                <c:ptCount val="6"/>
                <c:lvl>
                  <c:pt idx="0">
                    <c:v>Годину дана унапред</c:v>
                  </c:pt>
                  <c:pt idx="1">
                    <c:v>Две године унапред</c:v>
                  </c:pt>
                  <c:pt idx="2">
                    <c:v>Три године унапред</c:v>
                  </c:pt>
                  <c:pt idx="3">
                    <c:v>Годину дана унапред</c:v>
                  </c:pt>
                  <c:pt idx="4">
                    <c:v>Две године унапред</c:v>
                  </c:pt>
                  <c:pt idx="5">
                    <c:v>Три године унапред</c:v>
                  </c:pt>
                </c:lvl>
                <c:lvl>
                  <c:pt idx="0">
                    <c:v>Финансијски сектор</c:v>
                  </c:pt>
                  <c:pt idx="3">
                    <c:v>Привреда</c:v>
                  </c:pt>
                </c:lvl>
              </c:multiLvlStrCache>
            </c:multiLvlStrRef>
          </c:cat>
          <c:val>
            <c:numRef>
              <c:f>'G O.3.8.'!$H$9:$H$14</c:f>
              <c:numCache>
                <c:formatCode>_-* #,##0.0_-;\-* #,##0.0_-;_-* "-"_-;_-@_-</c:formatCode>
                <c:ptCount val="6"/>
                <c:pt idx="0">
                  <c:v>8</c:v>
                </c:pt>
                <c:pt idx="1">
                  <c:v>5</c:v>
                </c:pt>
                <c:pt idx="2">
                  <c:v>4</c:v>
                </c:pt>
                <c:pt idx="3">
                  <c:v>10</c:v>
                </c:pt>
                <c:pt idx="4">
                  <c:v>5</c:v>
                </c:pt>
                <c:pt idx="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6D-4DE3-BD39-6A28551D41F8}"/>
            </c:ext>
          </c:extLst>
        </c:ser>
        <c:ser>
          <c:idx val="4"/>
          <c:order val="1"/>
          <c:tx>
            <c:strRef>
              <c:f>'G O.3.8.'!$I$8</c:f>
              <c:strCache>
                <c:ptCount val="1"/>
                <c:pt idx="0">
                  <c:v>Децембар 2023.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 O.3.8.'!$F$9:$G$14</c:f>
              <c:multiLvlStrCache>
                <c:ptCount val="6"/>
                <c:lvl>
                  <c:pt idx="0">
                    <c:v>Годину дана унапред</c:v>
                  </c:pt>
                  <c:pt idx="1">
                    <c:v>Две године унапред</c:v>
                  </c:pt>
                  <c:pt idx="2">
                    <c:v>Три године унапред</c:v>
                  </c:pt>
                  <c:pt idx="3">
                    <c:v>Годину дана унапред</c:v>
                  </c:pt>
                  <c:pt idx="4">
                    <c:v>Две године унапред</c:v>
                  </c:pt>
                  <c:pt idx="5">
                    <c:v>Три године унапред</c:v>
                  </c:pt>
                </c:lvl>
                <c:lvl>
                  <c:pt idx="0">
                    <c:v>Финансијски сектор</c:v>
                  </c:pt>
                  <c:pt idx="3">
                    <c:v>Привреда</c:v>
                  </c:pt>
                </c:lvl>
              </c:multiLvlStrCache>
            </c:multiLvlStrRef>
          </c:cat>
          <c:val>
            <c:numRef>
              <c:f>'G O.3.8.'!$I$9:$I$14</c:f>
              <c:numCache>
                <c:formatCode>_-* #,##0.0_-;\-* #,##0.0_-;_-* "-"_-;_-@_-</c:formatCode>
                <c:ptCount val="6"/>
                <c:pt idx="0">
                  <c:v>5</c:v>
                </c:pt>
                <c:pt idx="1">
                  <c:v>4</c:v>
                </c:pt>
                <c:pt idx="2">
                  <c:v>3.4</c:v>
                </c:pt>
                <c:pt idx="3">
                  <c:v>7</c:v>
                </c:pt>
                <c:pt idx="4">
                  <c:v>5</c:v>
                </c:pt>
                <c:pt idx="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6D-4DE3-BD39-6A28551D41F8}"/>
            </c:ext>
          </c:extLst>
        </c:ser>
        <c:ser>
          <c:idx val="1"/>
          <c:order val="2"/>
          <c:tx>
            <c:strRef>
              <c:f>'G O.3.8.'!$J$8</c:f>
              <c:strCache>
                <c:ptCount val="1"/>
                <c:pt idx="0">
                  <c:v>Март 2024.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 O.3.8.'!$F$9:$G$14</c:f>
              <c:multiLvlStrCache>
                <c:ptCount val="6"/>
                <c:lvl>
                  <c:pt idx="0">
                    <c:v>Годину дана унапред</c:v>
                  </c:pt>
                  <c:pt idx="1">
                    <c:v>Две године унапред</c:v>
                  </c:pt>
                  <c:pt idx="2">
                    <c:v>Три године унапред</c:v>
                  </c:pt>
                  <c:pt idx="3">
                    <c:v>Годину дана унапред</c:v>
                  </c:pt>
                  <c:pt idx="4">
                    <c:v>Две године унапред</c:v>
                  </c:pt>
                  <c:pt idx="5">
                    <c:v>Три године унапред</c:v>
                  </c:pt>
                </c:lvl>
                <c:lvl>
                  <c:pt idx="0">
                    <c:v>Финансијски сектор</c:v>
                  </c:pt>
                  <c:pt idx="3">
                    <c:v>Привреда</c:v>
                  </c:pt>
                </c:lvl>
              </c:multiLvlStrCache>
            </c:multiLvlStrRef>
          </c:cat>
          <c:val>
            <c:numRef>
              <c:f>'G O.3.8.'!$J$9:$J$14</c:f>
              <c:numCache>
                <c:formatCode>_-* #,##0.0_-;\-* #,##0.0_-;_-* "-"_-;_-@_-</c:formatCode>
                <c:ptCount val="6"/>
                <c:pt idx="0">
                  <c:v>4</c:v>
                </c:pt>
                <c:pt idx="1">
                  <c:v>3.5</c:v>
                </c:pt>
                <c:pt idx="2">
                  <c:v>3.2</c:v>
                </c:pt>
                <c:pt idx="3">
                  <c:v>5</c:v>
                </c:pt>
                <c:pt idx="4">
                  <c:v>5</c:v>
                </c:pt>
                <c:pt idx="5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6D-4DE3-BD39-6A28551D41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catAx>
        <c:axId val="12187545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At val="0"/>
        <c:auto val="1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809394582325949"/>
          <c:w val="0.27493059879143011"/>
          <c:h val="0.11906054176740515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6621280080575698E-2"/>
          <c:y val="4.4138841608410806E-2"/>
          <c:w val="0.90662499823505327"/>
          <c:h val="0.6963443918251118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О.1.2.'!$I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5CF"/>
            </a:solidFill>
            <a:ln>
              <a:noFill/>
            </a:ln>
          </c:spPr>
          <c:invertIfNegative val="0"/>
          <c:cat>
            <c:strRef>
              <c:f>'G О.1.2.'!$G$10:$G$23</c:f>
              <c:strCache>
                <c:ptCount val="14"/>
                <c:pt idx="0">
                  <c:v>Албанија</c:v>
                </c:pt>
                <c:pt idx="1">
                  <c:v>Летонија</c:v>
                </c:pt>
                <c:pt idx="2">
                  <c:v>Бугарска</c:v>
                </c:pt>
                <c:pt idx="3">
                  <c:v>Хрватска</c:v>
                </c:pt>
                <c:pt idx="4">
                  <c:v>Црна Гора</c:v>
                </c:pt>
                <c:pt idx="5">
                  <c:v>Сев. Македонија</c:v>
                </c:pt>
                <c:pt idx="6">
                  <c:v>Србија</c:v>
                </c:pt>
                <c:pt idx="7">
                  <c:v>Румунија</c:v>
                </c:pt>
                <c:pt idx="8">
                  <c:v>Словачка</c:v>
                </c:pt>
                <c:pt idx="9">
                  <c:v>Естонија</c:v>
                </c:pt>
                <c:pt idx="10">
                  <c:v>Литванија</c:v>
                </c:pt>
                <c:pt idx="11">
                  <c:v>Пољска</c:v>
                </c:pt>
                <c:pt idx="12">
                  <c:v>Чешка</c:v>
                </c:pt>
                <c:pt idx="13">
                  <c:v>Мађарска</c:v>
                </c:pt>
              </c:strCache>
            </c:strRef>
          </c:cat>
          <c:val>
            <c:numRef>
              <c:f>'G О.1.2.'!$I$10:$I$23</c:f>
              <c:numCache>
                <c:formatCode>0.00</c:formatCode>
                <c:ptCount val="14"/>
                <c:pt idx="0">
                  <c:v>3.2076923076923078</c:v>
                </c:pt>
                <c:pt idx="1">
                  <c:v>6.602564102564104</c:v>
                </c:pt>
                <c:pt idx="2">
                  <c:v>6.4589743589743582</c:v>
                </c:pt>
                <c:pt idx="3">
                  <c:v>6.4999999999999991</c:v>
                </c:pt>
                <c:pt idx="4">
                  <c:v>6.8333333333333321</c:v>
                </c:pt>
                <c:pt idx="5">
                  <c:v>7.3179487179487159</c:v>
                </c:pt>
                <c:pt idx="6">
                  <c:v>5.564102564102563</c:v>
                </c:pt>
                <c:pt idx="7">
                  <c:v>6.535897435897434</c:v>
                </c:pt>
                <c:pt idx="8">
                  <c:v>7.7307692307692291</c:v>
                </c:pt>
                <c:pt idx="9">
                  <c:v>7.2076923076923078</c:v>
                </c:pt>
                <c:pt idx="10">
                  <c:v>8.805128205128204</c:v>
                </c:pt>
                <c:pt idx="11">
                  <c:v>9.8512820512820518</c:v>
                </c:pt>
                <c:pt idx="12">
                  <c:v>8.5512820512820511</c:v>
                </c:pt>
                <c:pt idx="13">
                  <c:v>10.097435897435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99-4A36-9C7A-531C6329950D}"/>
            </c:ext>
          </c:extLst>
        </c:ser>
        <c:ser>
          <c:idx val="4"/>
          <c:order val="1"/>
          <c:tx>
            <c:strRef>
              <c:f>'G О.1.2.'!$J$9</c:f>
              <c:strCache>
                <c:ptCount val="1"/>
                <c:pt idx="0">
                  <c:v>Индустријски производи без хране и енергије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О.1.2.'!$G$10:$G$23</c:f>
              <c:strCache>
                <c:ptCount val="14"/>
                <c:pt idx="0">
                  <c:v>Албанија</c:v>
                </c:pt>
                <c:pt idx="1">
                  <c:v>Летонија</c:v>
                </c:pt>
                <c:pt idx="2">
                  <c:v>Бугарска</c:v>
                </c:pt>
                <c:pt idx="3">
                  <c:v>Хрватска</c:v>
                </c:pt>
                <c:pt idx="4">
                  <c:v>Црна Гора</c:v>
                </c:pt>
                <c:pt idx="5">
                  <c:v>Сев. Македонија</c:v>
                </c:pt>
                <c:pt idx="6">
                  <c:v>Србија</c:v>
                </c:pt>
                <c:pt idx="7">
                  <c:v>Румунија</c:v>
                </c:pt>
                <c:pt idx="8">
                  <c:v>Словачка</c:v>
                </c:pt>
                <c:pt idx="9">
                  <c:v>Естонија</c:v>
                </c:pt>
                <c:pt idx="10">
                  <c:v>Литванија</c:v>
                </c:pt>
                <c:pt idx="11">
                  <c:v>Пољска</c:v>
                </c:pt>
                <c:pt idx="12">
                  <c:v>Чешка</c:v>
                </c:pt>
                <c:pt idx="13">
                  <c:v>Мађарска</c:v>
                </c:pt>
              </c:strCache>
            </c:strRef>
          </c:cat>
          <c:val>
            <c:numRef>
              <c:f>'G О.1.2.'!$J$10:$J$23</c:f>
              <c:numCache>
                <c:formatCode>0.00</c:formatCode>
                <c:ptCount val="14"/>
                <c:pt idx="0">
                  <c:v>2.0871794871794873</c:v>
                </c:pt>
                <c:pt idx="1">
                  <c:v>4.8820512820512825</c:v>
                </c:pt>
                <c:pt idx="2">
                  <c:v>5.2512820512820504</c:v>
                </c:pt>
                <c:pt idx="3">
                  <c:v>5.0871794871794869</c:v>
                </c:pt>
                <c:pt idx="4">
                  <c:v>4.787179487179487</c:v>
                </c:pt>
                <c:pt idx="5">
                  <c:v>4.5128205128205137</c:v>
                </c:pt>
                <c:pt idx="6">
                  <c:v>6.6230769230769218</c:v>
                </c:pt>
                <c:pt idx="7">
                  <c:v>6.3</c:v>
                </c:pt>
                <c:pt idx="8">
                  <c:v>6.0205128205128213</c:v>
                </c:pt>
                <c:pt idx="9">
                  <c:v>6.9641025641025651</c:v>
                </c:pt>
                <c:pt idx="10">
                  <c:v>6.6025641025641013</c:v>
                </c:pt>
                <c:pt idx="11">
                  <c:v>5.7487179487179478</c:v>
                </c:pt>
                <c:pt idx="12">
                  <c:v>7.4512820512820488</c:v>
                </c:pt>
                <c:pt idx="13">
                  <c:v>8.0307692307692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999-4A36-9C7A-531C632995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54094208"/>
        <c:axId val="154116480"/>
      </c:barChart>
      <c:lineChart>
        <c:grouping val="stacked"/>
        <c:varyColors val="0"/>
        <c:ser>
          <c:idx val="0"/>
          <c:order val="2"/>
          <c:tx>
            <c:strRef>
              <c:f>'G О.1.2.'!$K$9</c:f>
              <c:strCache>
                <c:ptCount val="1"/>
                <c:pt idx="0">
                  <c:v>Базна инфлација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9"/>
            <c:spPr>
              <a:solidFill>
                <a:srgbClr val="FF818D"/>
              </a:solidFill>
              <a:ln>
                <a:noFill/>
              </a:ln>
            </c:spPr>
          </c:marker>
          <c:cat>
            <c:strRef>
              <c:f>'G О.1.2.'!$G$10:$G$23</c:f>
              <c:strCache>
                <c:ptCount val="14"/>
                <c:pt idx="0">
                  <c:v>Албанија</c:v>
                </c:pt>
                <c:pt idx="1">
                  <c:v>Летонија</c:v>
                </c:pt>
                <c:pt idx="2">
                  <c:v>Бугарска</c:v>
                </c:pt>
                <c:pt idx="3">
                  <c:v>Хрватска</c:v>
                </c:pt>
                <c:pt idx="4">
                  <c:v>Црна Гора</c:v>
                </c:pt>
                <c:pt idx="5">
                  <c:v>Сев. Македонија</c:v>
                </c:pt>
                <c:pt idx="6">
                  <c:v>Србија</c:v>
                </c:pt>
                <c:pt idx="7">
                  <c:v>Румунија</c:v>
                </c:pt>
                <c:pt idx="8">
                  <c:v>Словачка</c:v>
                </c:pt>
                <c:pt idx="9">
                  <c:v>Естонија</c:v>
                </c:pt>
                <c:pt idx="10">
                  <c:v>Литванија</c:v>
                </c:pt>
                <c:pt idx="11">
                  <c:v>Пољска</c:v>
                </c:pt>
                <c:pt idx="12">
                  <c:v>Чешка</c:v>
                </c:pt>
                <c:pt idx="13">
                  <c:v>Мађарска</c:v>
                </c:pt>
              </c:strCache>
            </c:strRef>
          </c:cat>
          <c:val>
            <c:numRef>
              <c:f>'G О.1.2.'!$K$10:$K$23</c:f>
              <c:numCache>
                <c:formatCode>0.00</c:formatCode>
                <c:ptCount val="14"/>
                <c:pt idx="0">
                  <c:v>2.8205128205128207</c:v>
                </c:pt>
                <c:pt idx="1">
                  <c:v>5.8051282051282049</c:v>
                </c:pt>
                <c:pt idx="2">
                  <c:v>5.8641025641025628</c:v>
                </c:pt>
                <c:pt idx="3">
                  <c:v>5.8717948717948723</c:v>
                </c:pt>
                <c:pt idx="4">
                  <c:v>5.9230769230769242</c:v>
                </c:pt>
                <c:pt idx="5">
                  <c:v>6.0564102564102562</c:v>
                </c:pt>
                <c:pt idx="6">
                  <c:v>6.0820512820512826</c:v>
                </c:pt>
                <c:pt idx="7">
                  <c:v>6.4076923076923071</c:v>
                </c:pt>
                <c:pt idx="8">
                  <c:v>6.8512820512820509</c:v>
                </c:pt>
                <c:pt idx="9">
                  <c:v>7.1076923076923073</c:v>
                </c:pt>
                <c:pt idx="10">
                  <c:v>7.556410256410258</c:v>
                </c:pt>
                <c:pt idx="11">
                  <c:v>7.7128205128205085</c:v>
                </c:pt>
                <c:pt idx="12">
                  <c:v>8.0307692307692324</c:v>
                </c:pt>
                <c:pt idx="13">
                  <c:v>9.2358974358974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999-4A36-9C7A-531C632995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094208"/>
        <c:axId val="154116480"/>
      </c:lineChart>
      <c:dateAx>
        <c:axId val="1540942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102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116480"/>
        <c:crossesAt val="-3"/>
        <c:auto val="1"/>
        <c:lblOffset val="100"/>
        <c:baseTimeUnit val="months"/>
        <c:majorTimeUnit val="months"/>
        <c:minorTimeUnit val="days"/>
      </c:dateAx>
      <c:valAx>
        <c:axId val="154116480"/>
        <c:scaling>
          <c:orientation val="minMax"/>
          <c:max val="11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09420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.14344188148029613"/>
          <c:y val="0.90197777219663533"/>
          <c:w val="0.65000607141680522"/>
          <c:h val="9.802222780336469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137254901960784E-2"/>
          <c:y val="4.6163980071934417E-2"/>
          <c:w val="0.8784313725490196"/>
          <c:h val="0.722293575123230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3.8.'!$H$8</c:f>
              <c:strCache>
                <c:ptCount val="1"/>
                <c:pt idx="0">
                  <c:v>Децембар 2022.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3.8.'!$F$10:$F$12</c:f>
              <c:strCache>
                <c:ptCount val="3"/>
                <c:pt idx="2">
                  <c:v>Привреда</c:v>
                </c:pt>
              </c:strCache>
            </c:strRef>
          </c:cat>
          <c:val>
            <c:numRef>
              <c:f>'G O.3.8.'!$H$10:$H$12</c:f>
              <c:numCache>
                <c:formatCode>_-* #,##0.0_-;\-* #,##0.0_-;_-* "-"_-;_-@_-</c:formatCode>
                <c:ptCount val="3"/>
                <c:pt idx="0">
                  <c:v>5</c:v>
                </c:pt>
                <c:pt idx="1">
                  <c:v>4</c:v>
                </c:pt>
                <c:pt idx="2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B5-48EC-B5D7-AD7BD2A56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lineChart>
        <c:grouping val="standard"/>
        <c:varyColors val="0"/>
        <c:ser>
          <c:idx val="4"/>
          <c:order val="1"/>
          <c:tx>
            <c:strRef>
              <c:f>'G O.3.8.'!$I$8</c:f>
              <c:strCache>
                <c:ptCount val="1"/>
                <c:pt idx="0">
                  <c:v>Децембар 2023.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9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O.3.8.'!$F$10:$F$12</c:f>
              <c:strCache>
                <c:ptCount val="3"/>
                <c:pt idx="2">
                  <c:v>Привреда</c:v>
                </c:pt>
              </c:strCache>
            </c:strRef>
          </c:cat>
          <c:val>
            <c:numRef>
              <c:f>'G O.3.8.'!$I$10:$I$12</c:f>
              <c:numCache>
                <c:formatCode>_-* #,##0.0_-;\-* #,##0.0_-;_-* "-"_-;_-@_-</c:formatCode>
                <c:ptCount val="3"/>
                <c:pt idx="0">
                  <c:v>4</c:v>
                </c:pt>
                <c:pt idx="1">
                  <c:v>3.4</c:v>
                </c:pt>
                <c:pt idx="2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B5-48EC-B5D7-AD7BD2A56697}"/>
            </c:ext>
          </c:extLst>
        </c:ser>
        <c:ser>
          <c:idx val="5"/>
          <c:order val="2"/>
          <c:tx>
            <c:strRef>
              <c:f>'G O.2.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9A9B9C"/>
              </a:solidFill>
              <a:ln>
                <a:noFill/>
              </a:ln>
            </c:spPr>
          </c:marker>
          <c:cat>
            <c:strRef>
              <c:f>'G O.3.8.'!$F$10:$F$12</c:f>
              <c:strCache>
                <c:ptCount val="3"/>
                <c:pt idx="2">
                  <c:v>Привреда</c:v>
                </c:pt>
              </c:strCache>
            </c:strRef>
          </c:cat>
          <c:val>
            <c:numRef>
              <c:f>'G O.2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B5-48EC-B5D7-AD7BD2A56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450111"/>
        <c:axId val="1649784767"/>
      </c:lineChart>
      <c:catAx>
        <c:axId val="121875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 val="autoZero"/>
        <c:auto val="1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  <c:dispUnits>
          <c:builtInUnit val="thousands"/>
        </c:dispUnits>
      </c:valAx>
      <c:valAx>
        <c:axId val="1649784767"/>
        <c:scaling>
          <c:orientation val="minMax"/>
          <c:min val="20000"/>
        </c:scaling>
        <c:delete val="1"/>
        <c:axPos val="r"/>
        <c:numFmt formatCode="#,##0_ ;\-#,##0\ " sourceLinked="0"/>
        <c:majorTickMark val="none"/>
        <c:minorTickMark val="none"/>
        <c:tickLblPos val="nextTo"/>
        <c:crossAx val="1767450111"/>
        <c:crosses val="max"/>
        <c:crossBetween val="between"/>
        <c:dispUnits>
          <c:builtInUnit val="thousands"/>
          <c:dispUnitsLbl/>
        </c:dispUnits>
      </c:valAx>
      <c:catAx>
        <c:axId val="1767450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49784767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76422072658632"/>
          <c:w val="0.14699768216002224"/>
          <c:h val="0.13723577927341371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137254901960784E-2"/>
          <c:y val="4.6163980071934417E-2"/>
          <c:w val="0.8784313725490196"/>
          <c:h val="0.722293575123230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3.8.'!$H$7</c:f>
              <c:strCache>
                <c:ptCount val="1"/>
                <c:pt idx="0">
                  <c:v>December 2022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3.8.'!$F$10:$F$12</c:f>
              <c:strCache>
                <c:ptCount val="3"/>
                <c:pt idx="2">
                  <c:v>Привреда</c:v>
                </c:pt>
              </c:strCache>
            </c:strRef>
          </c:cat>
          <c:val>
            <c:numRef>
              <c:f>'G O.3.8.'!$H$10:$H$12</c:f>
              <c:numCache>
                <c:formatCode>_-* #,##0.0_-;\-* #,##0.0_-;_-* "-"_-;_-@_-</c:formatCode>
                <c:ptCount val="3"/>
                <c:pt idx="0">
                  <c:v>5</c:v>
                </c:pt>
                <c:pt idx="1">
                  <c:v>4</c:v>
                </c:pt>
                <c:pt idx="2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DC-4B41-8E1C-E9B6089BD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lineChart>
        <c:grouping val="standard"/>
        <c:varyColors val="0"/>
        <c:ser>
          <c:idx val="4"/>
          <c:order val="1"/>
          <c:tx>
            <c:strRef>
              <c:f>'G O.3.8.'!$I$7</c:f>
              <c:strCache>
                <c:ptCount val="1"/>
                <c:pt idx="0">
                  <c:v>December 2023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9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O.3.8.'!$F$10:$F$12</c:f>
              <c:strCache>
                <c:ptCount val="3"/>
                <c:pt idx="2">
                  <c:v>Привреда</c:v>
                </c:pt>
              </c:strCache>
            </c:strRef>
          </c:cat>
          <c:val>
            <c:numRef>
              <c:f>'G O.3.8.'!$I$10:$I$12</c:f>
              <c:numCache>
                <c:formatCode>_-* #,##0.0_-;\-* #,##0.0_-;_-* "-"_-;_-@_-</c:formatCode>
                <c:ptCount val="3"/>
                <c:pt idx="0">
                  <c:v>4</c:v>
                </c:pt>
                <c:pt idx="1">
                  <c:v>3.4</c:v>
                </c:pt>
                <c:pt idx="2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DC-4B41-8E1C-E9B6089BD28C}"/>
            </c:ext>
          </c:extLst>
        </c:ser>
        <c:ser>
          <c:idx val="5"/>
          <c:order val="2"/>
          <c:tx>
            <c:strRef>
              <c:f>'G O.2.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9A9B9C"/>
              </a:solidFill>
              <a:ln>
                <a:noFill/>
              </a:ln>
            </c:spPr>
          </c:marker>
          <c:cat>
            <c:strRef>
              <c:f>'G O.3.8.'!$F$10:$F$12</c:f>
              <c:strCache>
                <c:ptCount val="3"/>
                <c:pt idx="2">
                  <c:v>Привреда</c:v>
                </c:pt>
              </c:strCache>
            </c:strRef>
          </c:cat>
          <c:val>
            <c:numRef>
              <c:f>'G O.2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DC-4B41-8E1C-E9B6089BD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450111"/>
        <c:axId val="1649784767"/>
      </c:lineChart>
      <c:catAx>
        <c:axId val="121875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 val="autoZero"/>
        <c:auto val="1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  <c:dispUnits>
          <c:builtInUnit val="thousands"/>
        </c:dispUnits>
      </c:valAx>
      <c:valAx>
        <c:axId val="1649784767"/>
        <c:scaling>
          <c:orientation val="minMax"/>
          <c:min val="20000"/>
        </c:scaling>
        <c:delete val="1"/>
        <c:axPos val="r"/>
        <c:numFmt formatCode="#,##0_ ;\-#,##0\ " sourceLinked="0"/>
        <c:majorTickMark val="none"/>
        <c:minorTickMark val="none"/>
        <c:tickLblPos val="nextTo"/>
        <c:crossAx val="1767450111"/>
        <c:crosses val="max"/>
        <c:crossBetween val="between"/>
        <c:dispUnits>
          <c:builtInUnit val="thousands"/>
          <c:dispUnitsLbl/>
        </c:dispUnits>
      </c:valAx>
      <c:catAx>
        <c:axId val="1767450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49784767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76422072658632"/>
          <c:w val="0.14699768216002224"/>
          <c:h val="0.13723577927341371"/>
        </c:manualLayout>
      </c:layout>
      <c:overlay val="0"/>
      <c:spPr>
        <a:solidFill>
          <a:srgbClr val="FFFF00"/>
        </a:solidFill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0050113072582598E-2"/>
          <c:w val="0.89767441860465114"/>
          <c:h val="0.626634430354763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3.8.'!$H$7</c:f>
              <c:strCache>
                <c:ptCount val="1"/>
                <c:pt idx="0">
                  <c:v>December 2022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 O.3.8.'!$F$16:$G$21</c:f>
              <c:multiLvlStrCache>
                <c:ptCount val="6"/>
                <c:lvl>
                  <c:pt idx="0">
                    <c:v>One year ahead</c:v>
                  </c:pt>
                  <c:pt idx="1">
                    <c:v>Two years ahead</c:v>
                  </c:pt>
                  <c:pt idx="2">
                    <c:v>Three years ahead</c:v>
                  </c:pt>
                  <c:pt idx="3">
                    <c:v>One year ahead</c:v>
                  </c:pt>
                  <c:pt idx="4">
                    <c:v>Two years ahead</c:v>
                  </c:pt>
                  <c:pt idx="5">
                    <c:v>Three years ahead</c:v>
                  </c:pt>
                </c:lvl>
                <c:lvl>
                  <c:pt idx="0">
                    <c:v>Financial sector</c:v>
                  </c:pt>
                  <c:pt idx="3">
                    <c:v>Corporate sector</c:v>
                  </c:pt>
                </c:lvl>
              </c:multiLvlStrCache>
            </c:multiLvlStrRef>
          </c:cat>
          <c:val>
            <c:numRef>
              <c:f>'G O.3.8.'!$H$9:$H$14</c:f>
              <c:numCache>
                <c:formatCode>_-* #,##0.0_-;\-* #,##0.0_-;_-* "-"_-;_-@_-</c:formatCode>
                <c:ptCount val="6"/>
                <c:pt idx="0">
                  <c:v>8</c:v>
                </c:pt>
                <c:pt idx="1">
                  <c:v>5</c:v>
                </c:pt>
                <c:pt idx="2">
                  <c:v>4</c:v>
                </c:pt>
                <c:pt idx="3">
                  <c:v>10</c:v>
                </c:pt>
                <c:pt idx="4">
                  <c:v>5</c:v>
                </c:pt>
                <c:pt idx="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3E-4FE1-9C83-F86D7B2DE792}"/>
            </c:ext>
          </c:extLst>
        </c:ser>
        <c:ser>
          <c:idx val="4"/>
          <c:order val="1"/>
          <c:tx>
            <c:strRef>
              <c:f>'G O.3.8.'!$I$7</c:f>
              <c:strCache>
                <c:ptCount val="1"/>
                <c:pt idx="0">
                  <c:v>December 2023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 O.3.8.'!$F$16:$G$21</c:f>
              <c:multiLvlStrCache>
                <c:ptCount val="6"/>
                <c:lvl>
                  <c:pt idx="0">
                    <c:v>One year ahead</c:v>
                  </c:pt>
                  <c:pt idx="1">
                    <c:v>Two years ahead</c:v>
                  </c:pt>
                  <c:pt idx="2">
                    <c:v>Three years ahead</c:v>
                  </c:pt>
                  <c:pt idx="3">
                    <c:v>One year ahead</c:v>
                  </c:pt>
                  <c:pt idx="4">
                    <c:v>Two years ahead</c:v>
                  </c:pt>
                  <c:pt idx="5">
                    <c:v>Three years ahead</c:v>
                  </c:pt>
                </c:lvl>
                <c:lvl>
                  <c:pt idx="0">
                    <c:v>Financial sector</c:v>
                  </c:pt>
                  <c:pt idx="3">
                    <c:v>Corporate sector</c:v>
                  </c:pt>
                </c:lvl>
              </c:multiLvlStrCache>
            </c:multiLvlStrRef>
          </c:cat>
          <c:val>
            <c:numRef>
              <c:f>'G O.3.8.'!$I$9:$I$14</c:f>
              <c:numCache>
                <c:formatCode>_-* #,##0.0_-;\-* #,##0.0_-;_-* "-"_-;_-@_-</c:formatCode>
                <c:ptCount val="6"/>
                <c:pt idx="0">
                  <c:v>5</c:v>
                </c:pt>
                <c:pt idx="1">
                  <c:v>4</c:v>
                </c:pt>
                <c:pt idx="2">
                  <c:v>3.4</c:v>
                </c:pt>
                <c:pt idx="3">
                  <c:v>7</c:v>
                </c:pt>
                <c:pt idx="4">
                  <c:v>5</c:v>
                </c:pt>
                <c:pt idx="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3E-4FE1-9C83-F86D7B2DE792}"/>
            </c:ext>
          </c:extLst>
        </c:ser>
        <c:ser>
          <c:idx val="1"/>
          <c:order val="2"/>
          <c:tx>
            <c:strRef>
              <c:f>'G O.3.8.'!$J$7</c:f>
              <c:strCache>
                <c:ptCount val="1"/>
                <c:pt idx="0">
                  <c:v>March 2024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 O.3.8.'!$F$16:$G$21</c:f>
              <c:multiLvlStrCache>
                <c:ptCount val="6"/>
                <c:lvl>
                  <c:pt idx="0">
                    <c:v>One year ahead</c:v>
                  </c:pt>
                  <c:pt idx="1">
                    <c:v>Two years ahead</c:v>
                  </c:pt>
                  <c:pt idx="2">
                    <c:v>Three years ahead</c:v>
                  </c:pt>
                  <c:pt idx="3">
                    <c:v>One year ahead</c:v>
                  </c:pt>
                  <c:pt idx="4">
                    <c:v>Two years ahead</c:v>
                  </c:pt>
                  <c:pt idx="5">
                    <c:v>Three years ahead</c:v>
                  </c:pt>
                </c:lvl>
                <c:lvl>
                  <c:pt idx="0">
                    <c:v>Financial sector</c:v>
                  </c:pt>
                  <c:pt idx="3">
                    <c:v>Corporate sector</c:v>
                  </c:pt>
                </c:lvl>
              </c:multiLvlStrCache>
            </c:multiLvlStrRef>
          </c:cat>
          <c:val>
            <c:numRef>
              <c:f>'G O.3.8.'!$J$9:$J$14</c:f>
              <c:numCache>
                <c:formatCode>_-* #,##0.0_-;\-* #,##0.0_-;_-* "-"_-;_-@_-</c:formatCode>
                <c:ptCount val="6"/>
                <c:pt idx="0">
                  <c:v>4</c:v>
                </c:pt>
                <c:pt idx="1">
                  <c:v>3.5</c:v>
                </c:pt>
                <c:pt idx="2">
                  <c:v>3.2</c:v>
                </c:pt>
                <c:pt idx="3">
                  <c:v>5</c:v>
                </c:pt>
                <c:pt idx="4">
                  <c:v>5</c:v>
                </c:pt>
                <c:pt idx="5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3E-4FE1-9C83-F86D7B2DE7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catAx>
        <c:axId val="12187545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At val="0"/>
        <c:auto val="1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809394582325949"/>
          <c:w val="0.25167478483794176"/>
          <c:h val="0.11906054176740515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2447465586405475E-2"/>
          <c:w val="0.89767441860465114"/>
          <c:h val="0.50768144093236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 O.4.1.'!$J$9</c:f>
              <c:strCache>
                <c:ptCount val="1"/>
                <c:pt idx="0">
                  <c:v>Храна, инерција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O.4.1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1.'!$J$10:$J$22</c:f>
              <c:numCache>
                <c:formatCode>#,##0.00</c:formatCode>
                <c:ptCount val="13"/>
                <c:pt idx="0">
                  <c:v>5.4542805100000002</c:v>
                </c:pt>
                <c:pt idx="1">
                  <c:v>5.6513282599999997</c:v>
                </c:pt>
                <c:pt idx="2">
                  <c:v>5.0105770400000003</c:v>
                </c:pt>
                <c:pt idx="3">
                  <c:v>3.7499193800000001</c:v>
                </c:pt>
                <c:pt idx="4">
                  <c:v>2.1915328500000002</c:v>
                </c:pt>
                <c:pt idx="5">
                  <c:v>1.3668669200000001</c:v>
                </c:pt>
                <c:pt idx="6">
                  <c:v>0.929955792</c:v>
                </c:pt>
                <c:pt idx="7">
                  <c:v>0.81822074600000005</c:v>
                </c:pt>
                <c:pt idx="8">
                  <c:v>0.88514189300000001</c:v>
                </c:pt>
                <c:pt idx="9">
                  <c:v>0.78992944200000004</c:v>
                </c:pt>
                <c:pt idx="10">
                  <c:v>0.73605752400000002</c:v>
                </c:pt>
                <c:pt idx="11">
                  <c:v>0.76757058199999995</c:v>
                </c:pt>
                <c:pt idx="12">
                  <c:v>0.78161868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46-4010-8438-7AD25B542A2F}"/>
            </c:ext>
          </c:extLst>
        </c:ser>
        <c:ser>
          <c:idx val="3"/>
          <c:order val="2"/>
          <c:tx>
            <c:strRef>
              <c:f>'G O.4.1.'!$K$9</c:f>
              <c:strCache>
                <c:ptCount val="1"/>
                <c:pt idx="0">
                  <c:v>Инфлациона очекивања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O.4.1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1.'!$K$10:$K$22</c:f>
              <c:numCache>
                <c:formatCode>#,##0.00</c:formatCode>
                <c:ptCount val="13"/>
                <c:pt idx="0">
                  <c:v>3.5160338699999998</c:v>
                </c:pt>
                <c:pt idx="1">
                  <c:v>3.7536491500000002</c:v>
                </c:pt>
                <c:pt idx="2">
                  <c:v>3.8162227099999999</c:v>
                </c:pt>
                <c:pt idx="3">
                  <c:v>3.5201197500000001</c:v>
                </c:pt>
                <c:pt idx="4">
                  <c:v>3.1034591699999998</c:v>
                </c:pt>
                <c:pt idx="5">
                  <c:v>2.5376195500000001</c:v>
                </c:pt>
                <c:pt idx="6">
                  <c:v>2.0265694399999998</c:v>
                </c:pt>
                <c:pt idx="7">
                  <c:v>1.7401507000000001</c:v>
                </c:pt>
                <c:pt idx="8">
                  <c:v>1.58277709</c:v>
                </c:pt>
                <c:pt idx="9">
                  <c:v>1.59322885</c:v>
                </c:pt>
                <c:pt idx="10">
                  <c:v>1.5944372600000001</c:v>
                </c:pt>
                <c:pt idx="11">
                  <c:v>1.5928885500000001</c:v>
                </c:pt>
                <c:pt idx="12">
                  <c:v>1.59186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46-4010-8438-7AD25B542A2F}"/>
            </c:ext>
          </c:extLst>
        </c:ser>
        <c:ser>
          <c:idx val="0"/>
          <c:order val="3"/>
          <c:tx>
            <c:strRef>
              <c:f>'G O.4.1.'!$L$9</c:f>
              <c:strCache>
                <c:ptCount val="1"/>
                <c:pt idx="0">
                  <c:v>Увозна инфлација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O.4.1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1.'!$L$10:$L$22</c:f>
              <c:numCache>
                <c:formatCode>#,##0.00</c:formatCode>
                <c:ptCount val="13"/>
                <c:pt idx="0">
                  <c:v>2.4167394299999998</c:v>
                </c:pt>
                <c:pt idx="1">
                  <c:v>2.0232781000000002</c:v>
                </c:pt>
                <c:pt idx="2">
                  <c:v>1.52229236</c:v>
                </c:pt>
                <c:pt idx="3">
                  <c:v>1.1228108400000001</c:v>
                </c:pt>
                <c:pt idx="4">
                  <c:v>0.83015852400000001</c:v>
                </c:pt>
                <c:pt idx="5">
                  <c:v>0.80378701699999999</c:v>
                </c:pt>
                <c:pt idx="6">
                  <c:v>0.82017655</c:v>
                </c:pt>
                <c:pt idx="7">
                  <c:v>0.77594429399999998</c:v>
                </c:pt>
                <c:pt idx="8">
                  <c:v>0.70317617799999999</c:v>
                </c:pt>
                <c:pt idx="9">
                  <c:v>0.663598943</c:v>
                </c:pt>
                <c:pt idx="10">
                  <c:v>0.61429814400000005</c:v>
                </c:pt>
                <c:pt idx="11">
                  <c:v>0.58624350000000003</c:v>
                </c:pt>
                <c:pt idx="12">
                  <c:v>0.577006318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46-4010-8438-7AD25B542A2F}"/>
            </c:ext>
          </c:extLst>
        </c:ser>
        <c:ser>
          <c:idx val="4"/>
          <c:order val="4"/>
          <c:tx>
            <c:strRef>
              <c:f>'G O.4.1.'!$M$9</c:f>
              <c:strCache>
                <c:ptCount val="1"/>
                <c:pt idx="0">
                  <c:v>Јаз реалног курса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O.4.1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1.'!$M$10:$M$22</c:f>
              <c:numCache>
                <c:formatCode>#,##0.00</c:formatCode>
                <c:ptCount val="13"/>
                <c:pt idx="0">
                  <c:v>0.103809214</c:v>
                </c:pt>
                <c:pt idx="1">
                  <c:v>-8.51674875E-2</c:v>
                </c:pt>
                <c:pt idx="2">
                  <c:v>-0.28893365100000001</c:v>
                </c:pt>
                <c:pt idx="3">
                  <c:v>-0.43629507200000001</c:v>
                </c:pt>
                <c:pt idx="4">
                  <c:v>-0.548150574</c:v>
                </c:pt>
                <c:pt idx="5">
                  <c:v>-0.59355089999999999</c:v>
                </c:pt>
                <c:pt idx="6">
                  <c:v>-0.60825185699999995</c:v>
                </c:pt>
                <c:pt idx="7">
                  <c:v>-0.61355345100000003</c:v>
                </c:pt>
                <c:pt idx="8">
                  <c:v>-0.61766750100000001</c:v>
                </c:pt>
                <c:pt idx="9">
                  <c:v>-0.61617473</c:v>
                </c:pt>
                <c:pt idx="10">
                  <c:v>-0.61115996900000003</c:v>
                </c:pt>
                <c:pt idx="11">
                  <c:v>-0.61033491799999995</c:v>
                </c:pt>
                <c:pt idx="12">
                  <c:v>-0.617530217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46-4010-8438-7AD25B542A2F}"/>
            </c:ext>
          </c:extLst>
        </c:ser>
        <c:ser>
          <c:idx val="5"/>
          <c:order val="5"/>
          <c:tx>
            <c:strRef>
              <c:f>'G O.4.1.'!$N$9</c:f>
              <c:strCache>
                <c:ptCount val="1"/>
                <c:pt idx="0">
                  <c:v>Јаз БДП-а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O.4.1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1.'!$N$10:$N$22</c:f>
              <c:numCache>
                <c:formatCode>#,##0.00</c:formatCode>
                <c:ptCount val="13"/>
                <c:pt idx="0">
                  <c:v>0.117075004</c:v>
                </c:pt>
                <c:pt idx="1">
                  <c:v>-2.1129547700000001E-2</c:v>
                </c:pt>
                <c:pt idx="2">
                  <c:v>-0.13657017399999999</c:v>
                </c:pt>
                <c:pt idx="3">
                  <c:v>-0.12758454</c:v>
                </c:pt>
                <c:pt idx="4">
                  <c:v>-0.13659712500000001</c:v>
                </c:pt>
                <c:pt idx="5">
                  <c:v>-8.8427622299999994E-2</c:v>
                </c:pt>
                <c:pt idx="6">
                  <c:v>-9.9845647100000004E-2</c:v>
                </c:pt>
                <c:pt idx="7">
                  <c:v>-0.125535495</c:v>
                </c:pt>
                <c:pt idx="8">
                  <c:v>-0.13500007999999999</c:v>
                </c:pt>
                <c:pt idx="9">
                  <c:v>-0.13699461800000001</c:v>
                </c:pt>
                <c:pt idx="10">
                  <c:v>-9.59969762E-2</c:v>
                </c:pt>
                <c:pt idx="11">
                  <c:v>-4.7940622699999998E-2</c:v>
                </c:pt>
                <c:pt idx="12">
                  <c:v>-8.79113783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46-4010-8438-7AD25B542A2F}"/>
            </c:ext>
          </c:extLst>
        </c:ser>
        <c:ser>
          <c:idx val="6"/>
          <c:order val="6"/>
          <c:tx>
            <c:strRef>
              <c:f>'G O.4.1.'!$O$9</c:f>
              <c:strCache>
                <c:ptCount val="1"/>
                <c:pt idx="0">
                  <c:v>Реални маргинални трошкови у пољопривреди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O.4.1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1.'!$O$10:$O$22</c:f>
              <c:numCache>
                <c:formatCode>#,##0.00</c:formatCode>
                <c:ptCount val="13"/>
                <c:pt idx="0">
                  <c:v>6.0739309300000004</c:v>
                </c:pt>
                <c:pt idx="1">
                  <c:v>4.3534950300000004</c:v>
                </c:pt>
                <c:pt idx="2">
                  <c:v>2.6246576699999999</c:v>
                </c:pt>
                <c:pt idx="3">
                  <c:v>0.84999419099999995</c:v>
                </c:pt>
                <c:pt idx="4">
                  <c:v>-0.36541521199999999</c:v>
                </c:pt>
                <c:pt idx="5">
                  <c:v>-0.55773952000000004</c:v>
                </c:pt>
                <c:pt idx="6">
                  <c:v>-0.47779142499999999</c:v>
                </c:pt>
                <c:pt idx="7">
                  <c:v>-0.16629445800000001</c:v>
                </c:pt>
                <c:pt idx="8">
                  <c:v>0.17506407399999999</c:v>
                </c:pt>
                <c:pt idx="9">
                  <c:v>0.35198907600000001</c:v>
                </c:pt>
                <c:pt idx="10">
                  <c:v>0.36064533900000001</c:v>
                </c:pt>
                <c:pt idx="11">
                  <c:v>0.293283138</c:v>
                </c:pt>
                <c:pt idx="12">
                  <c:v>0.22735775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246-4010-8438-7AD25B542A2F}"/>
            </c:ext>
          </c:extLst>
        </c:ser>
        <c:ser>
          <c:idx val="7"/>
          <c:order val="7"/>
          <c:tx>
            <c:strRef>
              <c:f>'G O.4.1.'!$P$9</c:f>
              <c:strCache>
                <c:ptCount val="1"/>
                <c:pt idx="0">
                  <c:v>Јаз у зарадама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strRef>
              <c:f>'G O.4.1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1.'!$P$10:$P$22</c:f>
              <c:numCache>
                <c:formatCode>#,##0.00</c:formatCode>
                <c:ptCount val="13"/>
                <c:pt idx="0">
                  <c:v>0.18251905700000001</c:v>
                </c:pt>
                <c:pt idx="1">
                  <c:v>0.123550832</c:v>
                </c:pt>
                <c:pt idx="2">
                  <c:v>9.2490701699999997E-2</c:v>
                </c:pt>
                <c:pt idx="3">
                  <c:v>0.120347048</c:v>
                </c:pt>
                <c:pt idx="4">
                  <c:v>0.223613759</c:v>
                </c:pt>
                <c:pt idx="5">
                  <c:v>0.33598617200000003</c:v>
                </c:pt>
                <c:pt idx="6">
                  <c:v>0.437811697</c:v>
                </c:pt>
                <c:pt idx="7">
                  <c:v>0.50462873200000002</c:v>
                </c:pt>
                <c:pt idx="8">
                  <c:v>0.51393756899999998</c:v>
                </c:pt>
                <c:pt idx="9">
                  <c:v>0.507254223</c:v>
                </c:pt>
                <c:pt idx="10">
                  <c:v>0.494654763</c:v>
                </c:pt>
                <c:pt idx="11">
                  <c:v>0.475299955</c:v>
                </c:pt>
                <c:pt idx="12">
                  <c:v>0.45273971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246-4010-8438-7AD25B542A2F}"/>
            </c:ext>
          </c:extLst>
        </c:ser>
        <c:ser>
          <c:idx val="8"/>
          <c:order val="8"/>
          <c:tx>
            <c:strRef>
              <c:f>'G O.4.1.'!$Q$9</c:f>
              <c:strCache>
                <c:ptCount val="1"/>
                <c:pt idx="0">
                  <c:v>Резидуал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O.4.1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1.'!$Q$10:$Q$22</c:f>
              <c:numCache>
                <c:formatCode>#,##0.00</c:formatCode>
                <c:ptCount val="13"/>
                <c:pt idx="0">
                  <c:v>4.4191564699999999</c:v>
                </c:pt>
                <c:pt idx="1">
                  <c:v>2.9183635699999999</c:v>
                </c:pt>
                <c:pt idx="2">
                  <c:v>0.92430792299999998</c:v>
                </c:pt>
                <c:pt idx="3">
                  <c:v>-1.6041426599999999</c:v>
                </c:pt>
                <c:pt idx="4">
                  <c:v>-1.09121614</c:v>
                </c:pt>
                <c:pt idx="5">
                  <c:v>-0.33915411499999998</c:v>
                </c:pt>
                <c:pt idx="6">
                  <c:v>0.33555824499999998</c:v>
                </c:pt>
                <c:pt idx="7">
                  <c:v>0.96274709700000005</c:v>
                </c:pt>
                <c:pt idx="8">
                  <c:v>0.41090172899999999</c:v>
                </c:pt>
                <c:pt idx="9">
                  <c:v>-3.2670561E-13</c:v>
                </c:pt>
                <c:pt idx="10">
                  <c:v>-3.7811689999999999E-13</c:v>
                </c:pt>
                <c:pt idx="11">
                  <c:v>-4.02931972E-13</c:v>
                </c:pt>
                <c:pt idx="12">
                  <c:v>-3.9183335899999999E-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246-4010-8438-7AD25B542A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46752"/>
        <c:axId val="230348288"/>
      </c:barChart>
      <c:lineChart>
        <c:grouping val="standard"/>
        <c:varyColors val="0"/>
        <c:ser>
          <c:idx val="1"/>
          <c:order val="0"/>
          <c:tx>
            <c:strRef>
              <c:f>'G O.4.1.'!$I$9</c:f>
              <c:strCache>
                <c:ptCount val="1"/>
                <c:pt idx="0">
                  <c:v>Храна</c:v>
                </c:pt>
              </c:strCache>
            </c:strRef>
          </c:tx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O.4.1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1.'!$I$10:$I$22</c:f>
              <c:numCache>
                <c:formatCode>#,##0.00</c:formatCode>
                <c:ptCount val="13"/>
                <c:pt idx="0">
                  <c:v>22.605312999999999</c:v>
                </c:pt>
                <c:pt idx="1">
                  <c:v>20.042308200000001</c:v>
                </c:pt>
                <c:pt idx="2">
                  <c:v>14.999677500000001</c:v>
                </c:pt>
                <c:pt idx="3">
                  <c:v>8.7661314000000008</c:v>
                </c:pt>
                <c:pt idx="4">
                  <c:v>5.4674676900000003</c:v>
                </c:pt>
                <c:pt idx="5">
                  <c:v>3.7198231700000002</c:v>
                </c:pt>
                <c:pt idx="6">
                  <c:v>3.2728829799999999</c:v>
                </c:pt>
                <c:pt idx="7">
                  <c:v>3.5405675699999999</c:v>
                </c:pt>
                <c:pt idx="8">
                  <c:v>3.1597177699999999</c:v>
                </c:pt>
                <c:pt idx="9">
                  <c:v>2.94423009</c:v>
                </c:pt>
                <c:pt idx="10">
                  <c:v>3.0702823299999999</c:v>
                </c:pt>
                <c:pt idx="11">
                  <c:v>3.1264747599999998</c:v>
                </c:pt>
                <c:pt idx="12">
                  <c:v>3.06616440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246-4010-8438-7AD25B542A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0346752"/>
        <c:axId val="230348288"/>
      </c:lineChart>
      <c:catAx>
        <c:axId val="230346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8288"/>
        <c:crosses val="autoZero"/>
        <c:auto val="1"/>
        <c:lblAlgn val="ctr"/>
        <c:lblOffset val="100"/>
        <c:tickLblSkip val="4"/>
        <c:noMultiLvlLbl val="0"/>
      </c:catAx>
      <c:valAx>
        <c:axId val="230348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67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59672435105067989"/>
          <c:w val="0.74532869437831895"/>
          <c:h val="0.3238124668903407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0648448355720246"/>
          <c:h val="0.6608435811975634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O.4.1.'!$J$9</c:f>
              <c:strCache>
                <c:ptCount val="1"/>
                <c:pt idx="0">
                  <c:v>Храна, инерција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O.4.1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1.'!$J$10:$J$22</c:f>
              <c:numCache>
                <c:formatCode>#,##0.00</c:formatCode>
                <c:ptCount val="13"/>
                <c:pt idx="0">
                  <c:v>5.4542805100000002</c:v>
                </c:pt>
                <c:pt idx="1">
                  <c:v>5.6513282599999997</c:v>
                </c:pt>
                <c:pt idx="2">
                  <c:v>5.0105770400000003</c:v>
                </c:pt>
                <c:pt idx="3">
                  <c:v>3.7499193800000001</c:v>
                </c:pt>
                <c:pt idx="4">
                  <c:v>2.1915328500000002</c:v>
                </c:pt>
                <c:pt idx="5">
                  <c:v>1.3668669200000001</c:v>
                </c:pt>
                <c:pt idx="6">
                  <c:v>0.929955792</c:v>
                </c:pt>
                <c:pt idx="7">
                  <c:v>0.81822074600000005</c:v>
                </c:pt>
                <c:pt idx="8">
                  <c:v>0.88514189300000001</c:v>
                </c:pt>
                <c:pt idx="9">
                  <c:v>0.78992944200000004</c:v>
                </c:pt>
                <c:pt idx="10">
                  <c:v>0.73605752400000002</c:v>
                </c:pt>
                <c:pt idx="11">
                  <c:v>0.76757058199999995</c:v>
                </c:pt>
                <c:pt idx="12">
                  <c:v>0.78161868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BB-445E-9C79-F2C2F8B440EA}"/>
            </c:ext>
          </c:extLst>
        </c:ser>
        <c:ser>
          <c:idx val="2"/>
          <c:order val="1"/>
          <c:tx>
            <c:strRef>
              <c:f>'G O.4.1.'!$K$9</c:f>
              <c:strCache>
                <c:ptCount val="1"/>
                <c:pt idx="0">
                  <c:v>Инфлациона очекивањ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1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1.'!$K$10:$K$22</c:f>
              <c:numCache>
                <c:formatCode>#,##0.00</c:formatCode>
                <c:ptCount val="13"/>
                <c:pt idx="0">
                  <c:v>3.5160338699999998</c:v>
                </c:pt>
                <c:pt idx="1">
                  <c:v>3.7536491500000002</c:v>
                </c:pt>
                <c:pt idx="2">
                  <c:v>3.8162227099999999</c:v>
                </c:pt>
                <c:pt idx="3">
                  <c:v>3.5201197500000001</c:v>
                </c:pt>
                <c:pt idx="4">
                  <c:v>3.1034591699999998</c:v>
                </c:pt>
                <c:pt idx="5">
                  <c:v>2.5376195500000001</c:v>
                </c:pt>
                <c:pt idx="6">
                  <c:v>2.0265694399999998</c:v>
                </c:pt>
                <c:pt idx="7">
                  <c:v>1.7401507000000001</c:v>
                </c:pt>
                <c:pt idx="8">
                  <c:v>1.58277709</c:v>
                </c:pt>
                <c:pt idx="9">
                  <c:v>1.59322885</c:v>
                </c:pt>
                <c:pt idx="10">
                  <c:v>1.5944372600000001</c:v>
                </c:pt>
                <c:pt idx="11">
                  <c:v>1.5928885500000001</c:v>
                </c:pt>
                <c:pt idx="12">
                  <c:v>1.59186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BB-445E-9C79-F2C2F8B440EA}"/>
            </c:ext>
          </c:extLst>
        </c:ser>
        <c:ser>
          <c:idx val="3"/>
          <c:order val="2"/>
          <c:tx>
            <c:strRef>
              <c:f>'G O.4.1.'!$M$9</c:f>
              <c:strCache>
                <c:ptCount val="1"/>
                <c:pt idx="0">
                  <c:v>Јаз реалног курса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O.4.1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1.'!$M$10:$M$22</c:f>
              <c:numCache>
                <c:formatCode>#,##0.00</c:formatCode>
                <c:ptCount val="13"/>
                <c:pt idx="0">
                  <c:v>0.103809214</c:v>
                </c:pt>
                <c:pt idx="1">
                  <c:v>-8.51674875E-2</c:v>
                </c:pt>
                <c:pt idx="2">
                  <c:v>-0.28893365100000001</c:v>
                </c:pt>
                <c:pt idx="3">
                  <c:v>-0.43629507200000001</c:v>
                </c:pt>
                <c:pt idx="4">
                  <c:v>-0.548150574</c:v>
                </c:pt>
                <c:pt idx="5">
                  <c:v>-0.59355089999999999</c:v>
                </c:pt>
                <c:pt idx="6">
                  <c:v>-0.60825185699999995</c:v>
                </c:pt>
                <c:pt idx="7">
                  <c:v>-0.61355345100000003</c:v>
                </c:pt>
                <c:pt idx="8">
                  <c:v>-0.61766750100000001</c:v>
                </c:pt>
                <c:pt idx="9">
                  <c:v>-0.61617473</c:v>
                </c:pt>
                <c:pt idx="10">
                  <c:v>-0.61115996900000003</c:v>
                </c:pt>
                <c:pt idx="11">
                  <c:v>-0.61033491799999995</c:v>
                </c:pt>
                <c:pt idx="12">
                  <c:v>-0.617530217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BB-445E-9C79-F2C2F8B440EA}"/>
            </c:ext>
          </c:extLst>
        </c:ser>
        <c:ser>
          <c:idx val="0"/>
          <c:order val="3"/>
          <c:tx>
            <c:strRef>
              <c:f>'G O.4.1.'!$L$9</c:f>
              <c:strCache>
                <c:ptCount val="1"/>
                <c:pt idx="0">
                  <c:v>Увозна инфлација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O.4.1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1.'!$L$10:$L$22</c:f>
              <c:numCache>
                <c:formatCode>#,##0.00</c:formatCode>
                <c:ptCount val="13"/>
                <c:pt idx="0">
                  <c:v>2.4167394299999998</c:v>
                </c:pt>
                <c:pt idx="1">
                  <c:v>2.0232781000000002</c:v>
                </c:pt>
                <c:pt idx="2">
                  <c:v>1.52229236</c:v>
                </c:pt>
                <c:pt idx="3">
                  <c:v>1.1228108400000001</c:v>
                </c:pt>
                <c:pt idx="4">
                  <c:v>0.83015852400000001</c:v>
                </c:pt>
                <c:pt idx="5">
                  <c:v>0.80378701699999999</c:v>
                </c:pt>
                <c:pt idx="6">
                  <c:v>0.82017655</c:v>
                </c:pt>
                <c:pt idx="7">
                  <c:v>0.77594429399999998</c:v>
                </c:pt>
                <c:pt idx="8">
                  <c:v>0.70317617799999999</c:v>
                </c:pt>
                <c:pt idx="9">
                  <c:v>0.663598943</c:v>
                </c:pt>
                <c:pt idx="10">
                  <c:v>0.61429814400000005</c:v>
                </c:pt>
                <c:pt idx="11">
                  <c:v>0.58624350000000003</c:v>
                </c:pt>
                <c:pt idx="12">
                  <c:v>0.577006318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BB-445E-9C79-F2C2F8B440EA}"/>
            </c:ext>
          </c:extLst>
        </c:ser>
        <c:ser>
          <c:idx val="4"/>
          <c:order val="4"/>
          <c:tx>
            <c:strRef>
              <c:f>'G O.4.1.'!$I$9</c:f>
              <c:strCache>
                <c:ptCount val="1"/>
                <c:pt idx="0">
                  <c:v>Храна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4.1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1.'!$I$10:$I$22</c:f>
              <c:numCache>
                <c:formatCode>#,##0.00</c:formatCode>
                <c:ptCount val="13"/>
                <c:pt idx="0">
                  <c:v>22.605312999999999</c:v>
                </c:pt>
                <c:pt idx="1">
                  <c:v>20.042308200000001</c:v>
                </c:pt>
                <c:pt idx="2">
                  <c:v>14.999677500000001</c:v>
                </c:pt>
                <c:pt idx="3">
                  <c:v>8.7661314000000008</c:v>
                </c:pt>
                <c:pt idx="4">
                  <c:v>5.4674676900000003</c:v>
                </c:pt>
                <c:pt idx="5">
                  <c:v>3.7198231700000002</c:v>
                </c:pt>
                <c:pt idx="6">
                  <c:v>3.2728829799999999</c:v>
                </c:pt>
                <c:pt idx="7">
                  <c:v>3.5405675699999999</c:v>
                </c:pt>
                <c:pt idx="8">
                  <c:v>3.1597177699999999</c:v>
                </c:pt>
                <c:pt idx="9">
                  <c:v>2.94423009</c:v>
                </c:pt>
                <c:pt idx="10">
                  <c:v>3.0702823299999999</c:v>
                </c:pt>
                <c:pt idx="11">
                  <c:v>3.1264747599999998</c:v>
                </c:pt>
                <c:pt idx="12">
                  <c:v>3.06616440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BB-445E-9C79-F2C2F8B44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46752"/>
        <c:axId val="230348288"/>
      </c:barChart>
      <c:catAx>
        <c:axId val="230346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8288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230348288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675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8880654727711395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996140188358807E-2"/>
          <c:y val="4.2236523989383795E-2"/>
          <c:w val="0.90758159641809477"/>
          <c:h val="0.6608435811975634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O.4.1.'!$J$8</c:f>
              <c:strCache>
                <c:ptCount val="1"/>
                <c:pt idx="0">
                  <c:v>Food, lag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O.4.1.'!$G$14:$G$23</c:f>
              <c:strCache>
                <c:ptCount val="9"/>
                <c:pt idx="0">
                  <c:v>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6</c:v>
                </c:pt>
              </c:strCache>
            </c:strRef>
          </c:cat>
          <c:val>
            <c:numRef>
              <c:f>'G O.4.1.'!$J$10:$J$22</c:f>
              <c:numCache>
                <c:formatCode>#,##0.00</c:formatCode>
                <c:ptCount val="13"/>
                <c:pt idx="0">
                  <c:v>5.4542805100000002</c:v>
                </c:pt>
                <c:pt idx="1">
                  <c:v>5.6513282599999997</c:v>
                </c:pt>
                <c:pt idx="2">
                  <c:v>5.0105770400000003</c:v>
                </c:pt>
                <c:pt idx="3">
                  <c:v>3.7499193800000001</c:v>
                </c:pt>
                <c:pt idx="4">
                  <c:v>2.1915328500000002</c:v>
                </c:pt>
                <c:pt idx="5">
                  <c:v>1.3668669200000001</c:v>
                </c:pt>
                <c:pt idx="6">
                  <c:v>0.929955792</c:v>
                </c:pt>
                <c:pt idx="7">
                  <c:v>0.81822074600000005</c:v>
                </c:pt>
                <c:pt idx="8">
                  <c:v>0.88514189300000001</c:v>
                </c:pt>
                <c:pt idx="9">
                  <c:v>0.78992944200000004</c:v>
                </c:pt>
                <c:pt idx="10">
                  <c:v>0.73605752400000002</c:v>
                </c:pt>
                <c:pt idx="11">
                  <c:v>0.76757058199999995</c:v>
                </c:pt>
                <c:pt idx="12">
                  <c:v>0.78161868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D5-4DD1-80E2-F16D8F6C6F5C}"/>
            </c:ext>
          </c:extLst>
        </c:ser>
        <c:ser>
          <c:idx val="2"/>
          <c:order val="1"/>
          <c:tx>
            <c:strRef>
              <c:f>'G O.4.1.'!$K$8</c:f>
              <c:strCache>
                <c:ptCount val="1"/>
                <c:pt idx="0">
                  <c:v>Inflation expectations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1.'!$G$14:$G$23</c:f>
              <c:strCache>
                <c:ptCount val="9"/>
                <c:pt idx="0">
                  <c:v>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6</c:v>
                </c:pt>
              </c:strCache>
            </c:strRef>
          </c:cat>
          <c:val>
            <c:numRef>
              <c:f>'G O.4.1.'!$K$10:$K$22</c:f>
              <c:numCache>
                <c:formatCode>#,##0.00</c:formatCode>
                <c:ptCount val="13"/>
                <c:pt idx="0">
                  <c:v>3.5160338699999998</c:v>
                </c:pt>
                <c:pt idx="1">
                  <c:v>3.7536491500000002</c:v>
                </c:pt>
                <c:pt idx="2">
                  <c:v>3.8162227099999999</c:v>
                </c:pt>
                <c:pt idx="3">
                  <c:v>3.5201197500000001</c:v>
                </c:pt>
                <c:pt idx="4">
                  <c:v>3.1034591699999998</c:v>
                </c:pt>
                <c:pt idx="5">
                  <c:v>2.5376195500000001</c:v>
                </c:pt>
                <c:pt idx="6">
                  <c:v>2.0265694399999998</c:v>
                </c:pt>
                <c:pt idx="7">
                  <c:v>1.7401507000000001</c:v>
                </c:pt>
                <c:pt idx="8">
                  <c:v>1.58277709</c:v>
                </c:pt>
                <c:pt idx="9">
                  <c:v>1.59322885</c:v>
                </c:pt>
                <c:pt idx="10">
                  <c:v>1.5944372600000001</c:v>
                </c:pt>
                <c:pt idx="11">
                  <c:v>1.5928885500000001</c:v>
                </c:pt>
                <c:pt idx="12">
                  <c:v>1.59186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D5-4DD1-80E2-F16D8F6C6F5C}"/>
            </c:ext>
          </c:extLst>
        </c:ser>
        <c:ser>
          <c:idx val="3"/>
          <c:order val="2"/>
          <c:tx>
            <c:strRef>
              <c:f>'G O.4.1.'!$M$8</c:f>
              <c:strCache>
                <c:ptCount val="1"/>
                <c:pt idx="0">
                  <c:v>Real exchange rate gap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O.4.1.'!$G$14:$G$23</c:f>
              <c:strCache>
                <c:ptCount val="9"/>
                <c:pt idx="0">
                  <c:v>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6</c:v>
                </c:pt>
              </c:strCache>
            </c:strRef>
          </c:cat>
          <c:val>
            <c:numRef>
              <c:f>'G O.4.1.'!$M$10:$M$22</c:f>
              <c:numCache>
                <c:formatCode>#,##0.00</c:formatCode>
                <c:ptCount val="13"/>
                <c:pt idx="0">
                  <c:v>0.103809214</c:v>
                </c:pt>
                <c:pt idx="1">
                  <c:v>-8.51674875E-2</c:v>
                </c:pt>
                <c:pt idx="2">
                  <c:v>-0.28893365100000001</c:v>
                </c:pt>
                <c:pt idx="3">
                  <c:v>-0.43629507200000001</c:v>
                </c:pt>
                <c:pt idx="4">
                  <c:v>-0.548150574</c:v>
                </c:pt>
                <c:pt idx="5">
                  <c:v>-0.59355089999999999</c:v>
                </c:pt>
                <c:pt idx="6">
                  <c:v>-0.60825185699999995</c:v>
                </c:pt>
                <c:pt idx="7">
                  <c:v>-0.61355345100000003</c:v>
                </c:pt>
                <c:pt idx="8">
                  <c:v>-0.61766750100000001</c:v>
                </c:pt>
                <c:pt idx="9">
                  <c:v>-0.61617473</c:v>
                </c:pt>
                <c:pt idx="10">
                  <c:v>-0.61115996900000003</c:v>
                </c:pt>
                <c:pt idx="11">
                  <c:v>-0.61033491799999995</c:v>
                </c:pt>
                <c:pt idx="12">
                  <c:v>-0.617530217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D5-4DD1-80E2-F16D8F6C6F5C}"/>
            </c:ext>
          </c:extLst>
        </c:ser>
        <c:ser>
          <c:idx val="0"/>
          <c:order val="3"/>
          <c:tx>
            <c:strRef>
              <c:f>'G O.4.1.'!$L$8</c:f>
              <c:strCache>
                <c:ptCount val="1"/>
                <c:pt idx="0">
                  <c:v>Imported inflation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O.4.1.'!$G$14:$G$23</c:f>
              <c:strCache>
                <c:ptCount val="9"/>
                <c:pt idx="0">
                  <c:v>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6</c:v>
                </c:pt>
              </c:strCache>
            </c:strRef>
          </c:cat>
          <c:val>
            <c:numRef>
              <c:f>'G O.4.1.'!$L$10:$L$22</c:f>
              <c:numCache>
                <c:formatCode>#,##0.00</c:formatCode>
                <c:ptCount val="13"/>
                <c:pt idx="0">
                  <c:v>2.4167394299999998</c:v>
                </c:pt>
                <c:pt idx="1">
                  <c:v>2.0232781000000002</c:v>
                </c:pt>
                <c:pt idx="2">
                  <c:v>1.52229236</c:v>
                </c:pt>
                <c:pt idx="3">
                  <c:v>1.1228108400000001</c:v>
                </c:pt>
                <c:pt idx="4">
                  <c:v>0.83015852400000001</c:v>
                </c:pt>
                <c:pt idx="5">
                  <c:v>0.80378701699999999</c:v>
                </c:pt>
                <c:pt idx="6">
                  <c:v>0.82017655</c:v>
                </c:pt>
                <c:pt idx="7">
                  <c:v>0.77594429399999998</c:v>
                </c:pt>
                <c:pt idx="8">
                  <c:v>0.70317617799999999</c:v>
                </c:pt>
                <c:pt idx="9">
                  <c:v>0.663598943</c:v>
                </c:pt>
                <c:pt idx="10">
                  <c:v>0.61429814400000005</c:v>
                </c:pt>
                <c:pt idx="11">
                  <c:v>0.58624350000000003</c:v>
                </c:pt>
                <c:pt idx="12">
                  <c:v>0.577006318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D5-4DD1-80E2-F16D8F6C6F5C}"/>
            </c:ext>
          </c:extLst>
        </c:ser>
        <c:ser>
          <c:idx val="4"/>
          <c:order val="4"/>
          <c:tx>
            <c:strRef>
              <c:f>'G O.4.1.'!$I$8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4.1.'!$G$14:$G$23</c:f>
              <c:strCache>
                <c:ptCount val="9"/>
                <c:pt idx="0">
                  <c:v>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6</c:v>
                </c:pt>
              </c:strCache>
            </c:strRef>
          </c:cat>
          <c:val>
            <c:numRef>
              <c:f>'G O.4.1.'!$I$10:$I$22</c:f>
              <c:numCache>
                <c:formatCode>#,##0.00</c:formatCode>
                <c:ptCount val="13"/>
                <c:pt idx="0">
                  <c:v>22.605312999999999</c:v>
                </c:pt>
                <c:pt idx="1">
                  <c:v>20.042308200000001</c:v>
                </c:pt>
                <c:pt idx="2">
                  <c:v>14.999677500000001</c:v>
                </c:pt>
                <c:pt idx="3">
                  <c:v>8.7661314000000008</c:v>
                </c:pt>
                <c:pt idx="4">
                  <c:v>5.4674676900000003</c:v>
                </c:pt>
                <c:pt idx="5">
                  <c:v>3.7198231700000002</c:v>
                </c:pt>
                <c:pt idx="6">
                  <c:v>3.2728829799999999</c:v>
                </c:pt>
                <c:pt idx="7">
                  <c:v>3.5405675699999999</c:v>
                </c:pt>
                <c:pt idx="8">
                  <c:v>3.1597177699999999</c:v>
                </c:pt>
                <c:pt idx="9">
                  <c:v>2.94423009</c:v>
                </c:pt>
                <c:pt idx="10">
                  <c:v>3.0702823299999999</c:v>
                </c:pt>
                <c:pt idx="11">
                  <c:v>3.1264747599999998</c:v>
                </c:pt>
                <c:pt idx="12">
                  <c:v>3.06616440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3D5-4DD1-80E2-F16D8F6C6F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94112"/>
        <c:axId val="230400000"/>
      </c:barChart>
      <c:catAx>
        <c:axId val="230394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400000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230400000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9411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9.2549019607843133E-2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2447465586405475E-2"/>
          <c:w val="0.89767441860465114"/>
          <c:h val="0.50768144093236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 O.4.1.'!$J$8</c:f>
              <c:strCache>
                <c:ptCount val="1"/>
                <c:pt idx="0">
                  <c:v>Food, lag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O.4.1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1.'!$J$10:$J$22</c:f>
              <c:numCache>
                <c:formatCode>#,##0.00</c:formatCode>
                <c:ptCount val="13"/>
                <c:pt idx="0">
                  <c:v>5.4542805100000002</c:v>
                </c:pt>
                <c:pt idx="1">
                  <c:v>5.6513282599999997</c:v>
                </c:pt>
                <c:pt idx="2">
                  <c:v>5.0105770400000003</c:v>
                </c:pt>
                <c:pt idx="3">
                  <c:v>3.7499193800000001</c:v>
                </c:pt>
                <c:pt idx="4">
                  <c:v>2.1915328500000002</c:v>
                </c:pt>
                <c:pt idx="5">
                  <c:v>1.3668669200000001</c:v>
                </c:pt>
                <c:pt idx="6">
                  <c:v>0.929955792</c:v>
                </c:pt>
                <c:pt idx="7">
                  <c:v>0.81822074600000005</c:v>
                </c:pt>
                <c:pt idx="8">
                  <c:v>0.88514189300000001</c:v>
                </c:pt>
                <c:pt idx="9">
                  <c:v>0.78992944200000004</c:v>
                </c:pt>
                <c:pt idx="10">
                  <c:v>0.73605752400000002</c:v>
                </c:pt>
                <c:pt idx="11">
                  <c:v>0.76757058199999995</c:v>
                </c:pt>
                <c:pt idx="12">
                  <c:v>0.78161868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39-455B-BE14-A96774B56BFD}"/>
            </c:ext>
          </c:extLst>
        </c:ser>
        <c:ser>
          <c:idx val="3"/>
          <c:order val="2"/>
          <c:tx>
            <c:strRef>
              <c:f>'G O.4.1.'!$K$8</c:f>
              <c:strCache>
                <c:ptCount val="1"/>
                <c:pt idx="0">
                  <c:v>Inflation expectations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O.4.1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1.'!$K$10:$K$22</c:f>
              <c:numCache>
                <c:formatCode>#,##0.00</c:formatCode>
                <c:ptCount val="13"/>
                <c:pt idx="0">
                  <c:v>3.5160338699999998</c:v>
                </c:pt>
                <c:pt idx="1">
                  <c:v>3.7536491500000002</c:v>
                </c:pt>
                <c:pt idx="2">
                  <c:v>3.8162227099999999</c:v>
                </c:pt>
                <c:pt idx="3">
                  <c:v>3.5201197500000001</c:v>
                </c:pt>
                <c:pt idx="4">
                  <c:v>3.1034591699999998</c:v>
                </c:pt>
                <c:pt idx="5">
                  <c:v>2.5376195500000001</c:v>
                </c:pt>
                <c:pt idx="6">
                  <c:v>2.0265694399999998</c:v>
                </c:pt>
                <c:pt idx="7">
                  <c:v>1.7401507000000001</c:v>
                </c:pt>
                <c:pt idx="8">
                  <c:v>1.58277709</c:v>
                </c:pt>
                <c:pt idx="9">
                  <c:v>1.59322885</c:v>
                </c:pt>
                <c:pt idx="10">
                  <c:v>1.5944372600000001</c:v>
                </c:pt>
                <c:pt idx="11">
                  <c:v>1.5928885500000001</c:v>
                </c:pt>
                <c:pt idx="12">
                  <c:v>1.59186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39-455B-BE14-A96774B56BFD}"/>
            </c:ext>
          </c:extLst>
        </c:ser>
        <c:ser>
          <c:idx val="0"/>
          <c:order val="3"/>
          <c:tx>
            <c:strRef>
              <c:f>'G O.4.1.'!$L$8</c:f>
              <c:strCache>
                <c:ptCount val="1"/>
                <c:pt idx="0">
                  <c:v>Imported inflation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O.4.1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1.'!$L$10:$L$22</c:f>
              <c:numCache>
                <c:formatCode>#,##0.00</c:formatCode>
                <c:ptCount val="13"/>
                <c:pt idx="0">
                  <c:v>2.4167394299999998</c:v>
                </c:pt>
                <c:pt idx="1">
                  <c:v>2.0232781000000002</c:v>
                </c:pt>
                <c:pt idx="2">
                  <c:v>1.52229236</c:v>
                </c:pt>
                <c:pt idx="3">
                  <c:v>1.1228108400000001</c:v>
                </c:pt>
                <c:pt idx="4">
                  <c:v>0.83015852400000001</c:v>
                </c:pt>
                <c:pt idx="5">
                  <c:v>0.80378701699999999</c:v>
                </c:pt>
                <c:pt idx="6">
                  <c:v>0.82017655</c:v>
                </c:pt>
                <c:pt idx="7">
                  <c:v>0.77594429399999998</c:v>
                </c:pt>
                <c:pt idx="8">
                  <c:v>0.70317617799999999</c:v>
                </c:pt>
                <c:pt idx="9">
                  <c:v>0.663598943</c:v>
                </c:pt>
                <c:pt idx="10">
                  <c:v>0.61429814400000005</c:v>
                </c:pt>
                <c:pt idx="11">
                  <c:v>0.58624350000000003</c:v>
                </c:pt>
                <c:pt idx="12">
                  <c:v>0.577006318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39-455B-BE14-A96774B56BFD}"/>
            </c:ext>
          </c:extLst>
        </c:ser>
        <c:ser>
          <c:idx val="4"/>
          <c:order val="4"/>
          <c:tx>
            <c:strRef>
              <c:f>'G O.4.1.'!$M$8</c:f>
              <c:strCache>
                <c:ptCount val="1"/>
                <c:pt idx="0">
                  <c:v>Real exchange rate gap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O.4.1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1.'!$M$10:$M$22</c:f>
              <c:numCache>
                <c:formatCode>#,##0.00</c:formatCode>
                <c:ptCount val="13"/>
                <c:pt idx="0">
                  <c:v>0.103809214</c:v>
                </c:pt>
                <c:pt idx="1">
                  <c:v>-8.51674875E-2</c:v>
                </c:pt>
                <c:pt idx="2">
                  <c:v>-0.28893365100000001</c:v>
                </c:pt>
                <c:pt idx="3">
                  <c:v>-0.43629507200000001</c:v>
                </c:pt>
                <c:pt idx="4">
                  <c:v>-0.548150574</c:v>
                </c:pt>
                <c:pt idx="5">
                  <c:v>-0.59355089999999999</c:v>
                </c:pt>
                <c:pt idx="6">
                  <c:v>-0.60825185699999995</c:v>
                </c:pt>
                <c:pt idx="7">
                  <c:v>-0.61355345100000003</c:v>
                </c:pt>
                <c:pt idx="8">
                  <c:v>-0.61766750100000001</c:v>
                </c:pt>
                <c:pt idx="9">
                  <c:v>-0.61617473</c:v>
                </c:pt>
                <c:pt idx="10">
                  <c:v>-0.61115996900000003</c:v>
                </c:pt>
                <c:pt idx="11">
                  <c:v>-0.61033491799999995</c:v>
                </c:pt>
                <c:pt idx="12">
                  <c:v>-0.617530217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39-455B-BE14-A96774B56BFD}"/>
            </c:ext>
          </c:extLst>
        </c:ser>
        <c:ser>
          <c:idx val="5"/>
          <c:order val="5"/>
          <c:tx>
            <c:strRef>
              <c:f>'G O.4.1.'!$N$8</c:f>
              <c:strCache>
                <c:ptCount val="1"/>
                <c:pt idx="0">
                  <c:v>GDP gap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O.4.1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1.'!$N$10:$N$22</c:f>
              <c:numCache>
                <c:formatCode>#,##0.00</c:formatCode>
                <c:ptCount val="13"/>
                <c:pt idx="0">
                  <c:v>0.117075004</c:v>
                </c:pt>
                <c:pt idx="1">
                  <c:v>-2.1129547700000001E-2</c:v>
                </c:pt>
                <c:pt idx="2">
                  <c:v>-0.13657017399999999</c:v>
                </c:pt>
                <c:pt idx="3">
                  <c:v>-0.12758454</c:v>
                </c:pt>
                <c:pt idx="4">
                  <c:v>-0.13659712500000001</c:v>
                </c:pt>
                <c:pt idx="5">
                  <c:v>-8.8427622299999994E-2</c:v>
                </c:pt>
                <c:pt idx="6">
                  <c:v>-9.9845647100000004E-2</c:v>
                </c:pt>
                <c:pt idx="7">
                  <c:v>-0.125535495</c:v>
                </c:pt>
                <c:pt idx="8">
                  <c:v>-0.13500007999999999</c:v>
                </c:pt>
                <c:pt idx="9">
                  <c:v>-0.13699461800000001</c:v>
                </c:pt>
                <c:pt idx="10">
                  <c:v>-9.59969762E-2</c:v>
                </c:pt>
                <c:pt idx="11">
                  <c:v>-4.7940622699999998E-2</c:v>
                </c:pt>
                <c:pt idx="12">
                  <c:v>-8.79113783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39-455B-BE14-A96774B56BFD}"/>
            </c:ext>
          </c:extLst>
        </c:ser>
        <c:ser>
          <c:idx val="6"/>
          <c:order val="6"/>
          <c:tx>
            <c:strRef>
              <c:f>'G O.4.1.'!$O$8</c:f>
              <c:strCache>
                <c:ptCount val="1"/>
                <c:pt idx="0">
                  <c:v>Real marginal costs in agriculture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O.4.1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1.'!$O$10:$O$22</c:f>
              <c:numCache>
                <c:formatCode>#,##0.00</c:formatCode>
                <c:ptCount val="13"/>
                <c:pt idx="0">
                  <c:v>6.0739309300000004</c:v>
                </c:pt>
                <c:pt idx="1">
                  <c:v>4.3534950300000004</c:v>
                </c:pt>
                <c:pt idx="2">
                  <c:v>2.6246576699999999</c:v>
                </c:pt>
                <c:pt idx="3">
                  <c:v>0.84999419099999995</c:v>
                </c:pt>
                <c:pt idx="4">
                  <c:v>-0.36541521199999999</c:v>
                </c:pt>
                <c:pt idx="5">
                  <c:v>-0.55773952000000004</c:v>
                </c:pt>
                <c:pt idx="6">
                  <c:v>-0.47779142499999999</c:v>
                </c:pt>
                <c:pt idx="7">
                  <c:v>-0.16629445800000001</c:v>
                </c:pt>
                <c:pt idx="8">
                  <c:v>0.17506407399999999</c:v>
                </c:pt>
                <c:pt idx="9">
                  <c:v>0.35198907600000001</c:v>
                </c:pt>
                <c:pt idx="10">
                  <c:v>0.36064533900000001</c:v>
                </c:pt>
                <c:pt idx="11">
                  <c:v>0.293283138</c:v>
                </c:pt>
                <c:pt idx="12">
                  <c:v>0.22735775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39-455B-BE14-A96774B56BFD}"/>
            </c:ext>
          </c:extLst>
        </c:ser>
        <c:ser>
          <c:idx val="7"/>
          <c:order val="7"/>
          <c:tx>
            <c:strRef>
              <c:f>'G O.4.1.'!$P$8</c:f>
              <c:strCache>
                <c:ptCount val="1"/>
                <c:pt idx="0">
                  <c:v>Wage gap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strRef>
              <c:f>'G O.4.1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1.'!$P$10:$P$22</c:f>
              <c:numCache>
                <c:formatCode>#,##0.00</c:formatCode>
                <c:ptCount val="13"/>
                <c:pt idx="0">
                  <c:v>0.18251905700000001</c:v>
                </c:pt>
                <c:pt idx="1">
                  <c:v>0.123550832</c:v>
                </c:pt>
                <c:pt idx="2">
                  <c:v>9.2490701699999997E-2</c:v>
                </c:pt>
                <c:pt idx="3">
                  <c:v>0.120347048</c:v>
                </c:pt>
                <c:pt idx="4">
                  <c:v>0.223613759</c:v>
                </c:pt>
                <c:pt idx="5">
                  <c:v>0.33598617200000003</c:v>
                </c:pt>
                <c:pt idx="6">
                  <c:v>0.437811697</c:v>
                </c:pt>
                <c:pt idx="7">
                  <c:v>0.50462873200000002</c:v>
                </c:pt>
                <c:pt idx="8">
                  <c:v>0.51393756899999998</c:v>
                </c:pt>
                <c:pt idx="9">
                  <c:v>0.507254223</c:v>
                </c:pt>
                <c:pt idx="10">
                  <c:v>0.494654763</c:v>
                </c:pt>
                <c:pt idx="11">
                  <c:v>0.475299955</c:v>
                </c:pt>
                <c:pt idx="12">
                  <c:v>0.45273971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339-455B-BE14-A96774B56BFD}"/>
            </c:ext>
          </c:extLst>
        </c:ser>
        <c:ser>
          <c:idx val="8"/>
          <c:order val="8"/>
          <c:tx>
            <c:strRef>
              <c:f>'G O.4.1.'!$Q$8</c:f>
              <c:strCache>
                <c:ptCount val="1"/>
                <c:pt idx="0">
                  <c:v>Residual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O.4.1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1.'!$Q$10:$Q$22</c:f>
              <c:numCache>
                <c:formatCode>#,##0.00</c:formatCode>
                <c:ptCount val="13"/>
                <c:pt idx="0">
                  <c:v>4.4191564699999999</c:v>
                </c:pt>
                <c:pt idx="1">
                  <c:v>2.9183635699999999</c:v>
                </c:pt>
                <c:pt idx="2">
                  <c:v>0.92430792299999998</c:v>
                </c:pt>
                <c:pt idx="3">
                  <c:v>-1.6041426599999999</c:v>
                </c:pt>
                <c:pt idx="4">
                  <c:v>-1.09121614</c:v>
                </c:pt>
                <c:pt idx="5">
                  <c:v>-0.33915411499999998</c:v>
                </c:pt>
                <c:pt idx="6">
                  <c:v>0.33555824499999998</c:v>
                </c:pt>
                <c:pt idx="7">
                  <c:v>0.96274709700000005</c:v>
                </c:pt>
                <c:pt idx="8">
                  <c:v>0.41090172899999999</c:v>
                </c:pt>
                <c:pt idx="9">
                  <c:v>-3.2670561E-13</c:v>
                </c:pt>
                <c:pt idx="10">
                  <c:v>-3.7811689999999999E-13</c:v>
                </c:pt>
                <c:pt idx="11">
                  <c:v>-4.02931972E-13</c:v>
                </c:pt>
                <c:pt idx="12">
                  <c:v>-3.9183335899999999E-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339-455B-BE14-A96774B56B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46752"/>
        <c:axId val="230348288"/>
      </c:barChart>
      <c:lineChart>
        <c:grouping val="standard"/>
        <c:varyColors val="0"/>
        <c:ser>
          <c:idx val="1"/>
          <c:order val="0"/>
          <c:tx>
            <c:strRef>
              <c:f>'G O.4.1.'!$I$8</c:f>
              <c:strCache>
                <c:ptCount val="1"/>
                <c:pt idx="0">
                  <c:v>Food</c:v>
                </c:pt>
              </c:strCache>
            </c:strRef>
          </c:tx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O.4.1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1.'!$I$10:$I$22</c:f>
              <c:numCache>
                <c:formatCode>#,##0.00</c:formatCode>
                <c:ptCount val="13"/>
                <c:pt idx="0">
                  <c:v>22.605312999999999</c:v>
                </c:pt>
                <c:pt idx="1">
                  <c:v>20.042308200000001</c:v>
                </c:pt>
                <c:pt idx="2">
                  <c:v>14.999677500000001</c:v>
                </c:pt>
                <c:pt idx="3">
                  <c:v>8.7661314000000008</c:v>
                </c:pt>
                <c:pt idx="4">
                  <c:v>5.4674676900000003</c:v>
                </c:pt>
                <c:pt idx="5">
                  <c:v>3.7198231700000002</c:v>
                </c:pt>
                <c:pt idx="6">
                  <c:v>3.2728829799999999</c:v>
                </c:pt>
                <c:pt idx="7">
                  <c:v>3.5405675699999999</c:v>
                </c:pt>
                <c:pt idx="8">
                  <c:v>3.1597177699999999</c:v>
                </c:pt>
                <c:pt idx="9">
                  <c:v>2.94423009</c:v>
                </c:pt>
                <c:pt idx="10">
                  <c:v>3.0702823299999999</c:v>
                </c:pt>
                <c:pt idx="11">
                  <c:v>3.1264747599999998</c:v>
                </c:pt>
                <c:pt idx="12">
                  <c:v>3.06616440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339-455B-BE14-A96774B56B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0346752"/>
        <c:axId val="230348288"/>
      </c:lineChart>
      <c:catAx>
        <c:axId val="230346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8288"/>
        <c:crosses val="autoZero"/>
        <c:auto val="1"/>
        <c:lblAlgn val="ctr"/>
        <c:lblOffset val="100"/>
        <c:tickLblSkip val="4"/>
        <c:noMultiLvlLbl val="0"/>
      </c:catAx>
      <c:valAx>
        <c:axId val="230348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67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0555359350167748"/>
          <c:w val="0.53620963604467087"/>
          <c:h val="0.3424418829737810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2447465586405475E-2"/>
          <c:w val="0.89767441860465114"/>
          <c:h val="0.50768144093236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 O.4.2.'!$J$8</c:f>
              <c:strCache>
                <c:ptCount val="1"/>
                <c:pt idx="0">
                  <c:v>Non-food products and services, lag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O.4.2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2.'!$J$10:$J$22</c:f>
              <c:numCache>
                <c:formatCode>#,##0.00</c:formatCode>
                <c:ptCount val="13"/>
                <c:pt idx="0">
                  <c:v>4.3055098599999999</c:v>
                </c:pt>
                <c:pt idx="1">
                  <c:v>4.55444111</c:v>
                </c:pt>
                <c:pt idx="2">
                  <c:v>4.2070145600000002</c:v>
                </c:pt>
                <c:pt idx="3">
                  <c:v>3.3215838299999998</c:v>
                </c:pt>
                <c:pt idx="4">
                  <c:v>2.4635182000000002</c:v>
                </c:pt>
                <c:pt idx="5">
                  <c:v>1.8522343100000001</c:v>
                </c:pt>
                <c:pt idx="6">
                  <c:v>1.57005525</c:v>
                </c:pt>
                <c:pt idx="7">
                  <c:v>1.4870448000000001</c:v>
                </c:pt>
                <c:pt idx="8">
                  <c:v>1.3951242800000001</c:v>
                </c:pt>
                <c:pt idx="9">
                  <c:v>1.21700129</c:v>
                </c:pt>
                <c:pt idx="10">
                  <c:v>1.0422439400000001</c:v>
                </c:pt>
                <c:pt idx="11">
                  <c:v>0.98070192499999997</c:v>
                </c:pt>
                <c:pt idx="12">
                  <c:v>0.961127721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C2-489F-8B4F-093EBE4AA3B3}"/>
            </c:ext>
          </c:extLst>
        </c:ser>
        <c:ser>
          <c:idx val="3"/>
          <c:order val="2"/>
          <c:tx>
            <c:strRef>
              <c:f>'G O.4.2.'!$K$8</c:f>
              <c:strCache>
                <c:ptCount val="1"/>
                <c:pt idx="0">
                  <c:v>Inflation expectations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O.4.2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2.'!$K$10:$K$22</c:f>
              <c:numCache>
                <c:formatCode>#,##0.00</c:formatCode>
                <c:ptCount val="13"/>
                <c:pt idx="0">
                  <c:v>3.5160338699999998</c:v>
                </c:pt>
                <c:pt idx="1">
                  <c:v>3.7536491500000002</c:v>
                </c:pt>
                <c:pt idx="2">
                  <c:v>3.8162227099999999</c:v>
                </c:pt>
                <c:pt idx="3">
                  <c:v>3.5201197500000001</c:v>
                </c:pt>
                <c:pt idx="4">
                  <c:v>3.1034591699999998</c:v>
                </c:pt>
                <c:pt idx="5">
                  <c:v>2.5376195500000001</c:v>
                </c:pt>
                <c:pt idx="6">
                  <c:v>2.0265694399999998</c:v>
                </c:pt>
                <c:pt idx="7">
                  <c:v>1.7401507000000001</c:v>
                </c:pt>
                <c:pt idx="8">
                  <c:v>1.58277709</c:v>
                </c:pt>
                <c:pt idx="9">
                  <c:v>1.59322885</c:v>
                </c:pt>
                <c:pt idx="10">
                  <c:v>1.5944372600000001</c:v>
                </c:pt>
                <c:pt idx="11">
                  <c:v>1.5928885500000001</c:v>
                </c:pt>
                <c:pt idx="12">
                  <c:v>1.59186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C2-489F-8B4F-093EBE4AA3B3}"/>
            </c:ext>
          </c:extLst>
        </c:ser>
        <c:ser>
          <c:idx val="0"/>
          <c:order val="3"/>
          <c:tx>
            <c:strRef>
              <c:f>'G O.4.2.'!$L$8</c:f>
              <c:strCache>
                <c:ptCount val="1"/>
                <c:pt idx="0">
                  <c:v>Imported inflation 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O.4.2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2.'!$L$10:$L$22</c:f>
              <c:numCache>
                <c:formatCode>#,##0.00</c:formatCode>
                <c:ptCount val="13"/>
                <c:pt idx="0">
                  <c:v>1.53255363</c:v>
                </c:pt>
                <c:pt idx="1">
                  <c:v>1.1568277899999999</c:v>
                </c:pt>
                <c:pt idx="2">
                  <c:v>0.85407958100000003</c:v>
                </c:pt>
                <c:pt idx="3">
                  <c:v>0.63230343899999997</c:v>
                </c:pt>
                <c:pt idx="4">
                  <c:v>0.61243682700000002</c:v>
                </c:pt>
                <c:pt idx="5">
                  <c:v>0.62857898300000004</c:v>
                </c:pt>
                <c:pt idx="6">
                  <c:v>0.59827608899999996</c:v>
                </c:pt>
                <c:pt idx="7">
                  <c:v>0.54577952900000004</c:v>
                </c:pt>
                <c:pt idx="8">
                  <c:v>0.51159497700000001</c:v>
                </c:pt>
                <c:pt idx="9">
                  <c:v>0.47123827200000001</c:v>
                </c:pt>
                <c:pt idx="10">
                  <c:v>0.44765681800000001</c:v>
                </c:pt>
                <c:pt idx="11">
                  <c:v>0.43881916900000001</c:v>
                </c:pt>
                <c:pt idx="12">
                  <c:v>0.427412534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C2-489F-8B4F-093EBE4AA3B3}"/>
            </c:ext>
          </c:extLst>
        </c:ser>
        <c:ser>
          <c:idx val="4"/>
          <c:order val="4"/>
          <c:tx>
            <c:strRef>
              <c:f>'G O.4.2.'!$M$8</c:f>
              <c:strCache>
                <c:ptCount val="1"/>
                <c:pt idx="0">
                  <c:v>Real exchange rate gap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O.4.2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2.'!$M$10:$M$22</c:f>
              <c:numCache>
                <c:formatCode>#,##0.00</c:formatCode>
                <c:ptCount val="13"/>
                <c:pt idx="0">
                  <c:v>9.6119642500000005E-2</c:v>
                </c:pt>
                <c:pt idx="1">
                  <c:v>-7.8858784700000004E-2</c:v>
                </c:pt>
                <c:pt idx="2">
                  <c:v>-0.26753115799999999</c:v>
                </c:pt>
                <c:pt idx="3">
                  <c:v>-0.40397691899999999</c:v>
                </c:pt>
                <c:pt idx="4">
                  <c:v>-0.50754682799999995</c:v>
                </c:pt>
                <c:pt idx="5">
                  <c:v>-0.54958416600000004</c:v>
                </c:pt>
                <c:pt idx="6">
                  <c:v>-0.56319616299999997</c:v>
                </c:pt>
                <c:pt idx="7">
                  <c:v>-0.56810504699999997</c:v>
                </c:pt>
                <c:pt idx="8">
                  <c:v>-0.57191435199999996</c:v>
                </c:pt>
                <c:pt idx="9">
                  <c:v>-0.57053215700000004</c:v>
                </c:pt>
                <c:pt idx="10">
                  <c:v>-0.56588886100000002</c:v>
                </c:pt>
                <c:pt idx="11">
                  <c:v>-0.56512492400000003</c:v>
                </c:pt>
                <c:pt idx="12">
                  <c:v>-0.571787238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C2-489F-8B4F-093EBE4AA3B3}"/>
            </c:ext>
          </c:extLst>
        </c:ser>
        <c:ser>
          <c:idx val="5"/>
          <c:order val="5"/>
          <c:tx>
            <c:strRef>
              <c:f>'G O.4.2.'!$N$8</c:f>
              <c:strCache>
                <c:ptCount val="1"/>
                <c:pt idx="0">
                  <c:v>GDP gap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O.4.2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2.'!$N$10:$N$22</c:f>
              <c:numCache>
                <c:formatCode>#,##0.00</c:formatCode>
                <c:ptCount val="13"/>
                <c:pt idx="0">
                  <c:v>8.4294002899999998E-2</c:v>
                </c:pt>
                <c:pt idx="1">
                  <c:v>-1.5213274400000001E-2</c:v>
                </c:pt>
                <c:pt idx="2">
                  <c:v>-9.8330525500000002E-2</c:v>
                </c:pt>
                <c:pt idx="3">
                  <c:v>-9.1860869100000006E-2</c:v>
                </c:pt>
                <c:pt idx="4">
                  <c:v>-9.8349929899999994E-2</c:v>
                </c:pt>
                <c:pt idx="5">
                  <c:v>-6.36678881E-2</c:v>
                </c:pt>
                <c:pt idx="6">
                  <c:v>-7.1888865900000001E-2</c:v>
                </c:pt>
                <c:pt idx="7">
                  <c:v>-9.0385556199999995E-2</c:v>
                </c:pt>
                <c:pt idx="8">
                  <c:v>-9.7200057800000003E-2</c:v>
                </c:pt>
                <c:pt idx="9">
                  <c:v>-9.8636124800000002E-2</c:v>
                </c:pt>
                <c:pt idx="10">
                  <c:v>-6.9117822800000006E-2</c:v>
                </c:pt>
                <c:pt idx="11">
                  <c:v>-3.4517248299999997E-2</c:v>
                </c:pt>
                <c:pt idx="12">
                  <c:v>-6.32961923999999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9C2-489F-8B4F-093EBE4AA3B3}"/>
            </c:ext>
          </c:extLst>
        </c:ser>
        <c:ser>
          <c:idx val="6"/>
          <c:order val="6"/>
          <c:tx>
            <c:strRef>
              <c:f>'G O.4.2.'!$O$8</c:f>
              <c:strCache>
                <c:ptCount val="1"/>
                <c:pt idx="0">
                  <c:v>Wage gap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O.4.2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2.'!$O$10:$O$22</c:f>
              <c:numCache>
                <c:formatCode>#,##0.00</c:formatCode>
                <c:ptCount val="13"/>
                <c:pt idx="0">
                  <c:v>0.18251905700000001</c:v>
                </c:pt>
                <c:pt idx="1">
                  <c:v>0.123550832</c:v>
                </c:pt>
                <c:pt idx="2">
                  <c:v>9.2490701699999997E-2</c:v>
                </c:pt>
                <c:pt idx="3">
                  <c:v>0.120347048</c:v>
                </c:pt>
                <c:pt idx="4">
                  <c:v>0.223613759</c:v>
                </c:pt>
                <c:pt idx="5">
                  <c:v>0.33598617200000003</c:v>
                </c:pt>
                <c:pt idx="6">
                  <c:v>0.437811697</c:v>
                </c:pt>
                <c:pt idx="7">
                  <c:v>0.50462873200000002</c:v>
                </c:pt>
                <c:pt idx="8">
                  <c:v>0.51393756899999998</c:v>
                </c:pt>
                <c:pt idx="9">
                  <c:v>0.507254223</c:v>
                </c:pt>
                <c:pt idx="10">
                  <c:v>0.494654763</c:v>
                </c:pt>
                <c:pt idx="11">
                  <c:v>0.475299955</c:v>
                </c:pt>
                <c:pt idx="12">
                  <c:v>0.45273971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9C2-489F-8B4F-093EBE4AA3B3}"/>
            </c:ext>
          </c:extLst>
        </c:ser>
        <c:ser>
          <c:idx val="7"/>
          <c:order val="7"/>
          <c:tx>
            <c:strRef>
              <c:f>'G O.4.2.'!$P$8</c:f>
              <c:strCache>
                <c:ptCount val="1"/>
                <c:pt idx="0">
                  <c:v>Residual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O.4.2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2.'!$P$10:$P$22</c:f>
              <c:numCache>
                <c:formatCode>#,##0.00</c:formatCode>
                <c:ptCount val="13"/>
                <c:pt idx="0">
                  <c:v>3.5579910400000001</c:v>
                </c:pt>
                <c:pt idx="1">
                  <c:v>2.7929195899999999</c:v>
                </c:pt>
                <c:pt idx="2">
                  <c:v>1.1558164900000001</c:v>
                </c:pt>
                <c:pt idx="3">
                  <c:v>0.19421793400000001</c:v>
                </c:pt>
                <c:pt idx="4">
                  <c:v>-0.27338309199999999</c:v>
                </c:pt>
                <c:pt idx="5">
                  <c:v>-4.8689462400000001E-2</c:v>
                </c:pt>
                <c:pt idx="6">
                  <c:v>0.42566531200000002</c:v>
                </c:pt>
                <c:pt idx="7">
                  <c:v>0.52168972700000005</c:v>
                </c:pt>
                <c:pt idx="8">
                  <c:v>0.28342695099999998</c:v>
                </c:pt>
                <c:pt idx="9">
                  <c:v>-5.7770914099999997E-13</c:v>
                </c:pt>
                <c:pt idx="10">
                  <c:v>-6.0454571600000002E-13</c:v>
                </c:pt>
                <c:pt idx="11">
                  <c:v>-6.3747546099999998E-13</c:v>
                </c:pt>
                <c:pt idx="12">
                  <c:v>-6.1965688299999997E-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9C2-489F-8B4F-093EBE4AA3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46752"/>
        <c:axId val="230348288"/>
      </c:barChart>
      <c:lineChart>
        <c:grouping val="standard"/>
        <c:varyColors val="0"/>
        <c:ser>
          <c:idx val="1"/>
          <c:order val="0"/>
          <c:tx>
            <c:strRef>
              <c:f>'G O.4.2.'!$I$8</c:f>
              <c:strCache>
                <c:ptCount val="1"/>
                <c:pt idx="0">
                  <c:v>Non-food products and services</c:v>
                </c:pt>
              </c:strCache>
            </c:strRef>
          </c:tx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O.4.2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2.'!$I$10:$I$22</c:f>
              <c:numCache>
                <c:formatCode>#,##0.00</c:formatCode>
                <c:ptCount val="13"/>
                <c:pt idx="0">
                  <c:v>13.012688900000001</c:v>
                </c:pt>
                <c:pt idx="1">
                  <c:v>12.020041600000001</c:v>
                </c:pt>
                <c:pt idx="2">
                  <c:v>9.4902395199999994</c:v>
                </c:pt>
                <c:pt idx="3">
                  <c:v>7.0386234200000004</c:v>
                </c:pt>
                <c:pt idx="4">
                  <c:v>5.29209803</c:v>
                </c:pt>
                <c:pt idx="5">
                  <c:v>4.4858721299999997</c:v>
                </c:pt>
                <c:pt idx="6">
                  <c:v>4.2486994300000003</c:v>
                </c:pt>
                <c:pt idx="7">
                  <c:v>3.98606938</c:v>
                </c:pt>
                <c:pt idx="8">
                  <c:v>3.4771465400000001</c:v>
                </c:pt>
                <c:pt idx="9">
                  <c:v>2.9778398300000002</c:v>
                </c:pt>
                <c:pt idx="10">
                  <c:v>2.8020054999999999</c:v>
                </c:pt>
                <c:pt idx="11">
                  <c:v>2.74607921</c:v>
                </c:pt>
                <c:pt idx="12">
                  <c:v>2.7129963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9C2-489F-8B4F-093EBE4AA3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0346752"/>
        <c:axId val="230348288"/>
      </c:lineChart>
      <c:catAx>
        <c:axId val="230346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8288"/>
        <c:crosses val="autoZero"/>
        <c:auto val="1"/>
        <c:lblAlgn val="ctr"/>
        <c:lblOffset val="100"/>
        <c:tickLblSkip val="4"/>
        <c:noMultiLvlLbl val="0"/>
      </c:catAx>
      <c:valAx>
        <c:axId val="230348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67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0555359350167748"/>
          <c:w val="0.56862924479763222"/>
          <c:h val="0.3389307980458917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2447465586405475E-2"/>
          <c:w val="0.89767441860465114"/>
          <c:h val="0.5273373445026988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 O.4.2.'!$J$9</c:f>
              <c:strCache>
                <c:ptCount val="1"/>
                <c:pt idx="0">
                  <c:v>Непрехрамбени производи и услуге, инерција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O.4.2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2.'!$J$10:$J$22</c:f>
              <c:numCache>
                <c:formatCode>#,##0.00</c:formatCode>
                <c:ptCount val="13"/>
                <c:pt idx="0">
                  <c:v>4.3055098599999999</c:v>
                </c:pt>
                <c:pt idx="1">
                  <c:v>4.55444111</c:v>
                </c:pt>
                <c:pt idx="2">
                  <c:v>4.2070145600000002</c:v>
                </c:pt>
                <c:pt idx="3">
                  <c:v>3.3215838299999998</c:v>
                </c:pt>
                <c:pt idx="4">
                  <c:v>2.4635182000000002</c:v>
                </c:pt>
                <c:pt idx="5">
                  <c:v>1.8522343100000001</c:v>
                </c:pt>
                <c:pt idx="6">
                  <c:v>1.57005525</c:v>
                </c:pt>
                <c:pt idx="7">
                  <c:v>1.4870448000000001</c:v>
                </c:pt>
                <c:pt idx="8">
                  <c:v>1.3951242800000001</c:v>
                </c:pt>
                <c:pt idx="9">
                  <c:v>1.21700129</c:v>
                </c:pt>
                <c:pt idx="10">
                  <c:v>1.0422439400000001</c:v>
                </c:pt>
                <c:pt idx="11">
                  <c:v>0.98070192499999997</c:v>
                </c:pt>
                <c:pt idx="12">
                  <c:v>0.961127721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AE-40C4-924E-CDCBF7B72CA6}"/>
            </c:ext>
          </c:extLst>
        </c:ser>
        <c:ser>
          <c:idx val="3"/>
          <c:order val="2"/>
          <c:tx>
            <c:strRef>
              <c:f>'G O.4.2.'!$K$9</c:f>
              <c:strCache>
                <c:ptCount val="1"/>
                <c:pt idx="0">
                  <c:v>Инфлациона очекивања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O.4.2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2.'!$K$10:$K$22</c:f>
              <c:numCache>
                <c:formatCode>#,##0.00</c:formatCode>
                <c:ptCount val="13"/>
                <c:pt idx="0">
                  <c:v>3.5160338699999998</c:v>
                </c:pt>
                <c:pt idx="1">
                  <c:v>3.7536491500000002</c:v>
                </c:pt>
                <c:pt idx="2">
                  <c:v>3.8162227099999999</c:v>
                </c:pt>
                <c:pt idx="3">
                  <c:v>3.5201197500000001</c:v>
                </c:pt>
                <c:pt idx="4">
                  <c:v>3.1034591699999998</c:v>
                </c:pt>
                <c:pt idx="5">
                  <c:v>2.5376195500000001</c:v>
                </c:pt>
                <c:pt idx="6">
                  <c:v>2.0265694399999998</c:v>
                </c:pt>
                <c:pt idx="7">
                  <c:v>1.7401507000000001</c:v>
                </c:pt>
                <c:pt idx="8">
                  <c:v>1.58277709</c:v>
                </c:pt>
                <c:pt idx="9">
                  <c:v>1.59322885</c:v>
                </c:pt>
                <c:pt idx="10">
                  <c:v>1.5944372600000001</c:v>
                </c:pt>
                <c:pt idx="11">
                  <c:v>1.5928885500000001</c:v>
                </c:pt>
                <c:pt idx="12">
                  <c:v>1.59186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AE-40C4-924E-CDCBF7B72CA6}"/>
            </c:ext>
          </c:extLst>
        </c:ser>
        <c:ser>
          <c:idx val="0"/>
          <c:order val="3"/>
          <c:tx>
            <c:strRef>
              <c:f>'G O.4.2.'!$L$9</c:f>
              <c:strCache>
                <c:ptCount val="1"/>
                <c:pt idx="0">
                  <c:v>Увозна инфлација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O.4.2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2.'!$L$10:$L$22</c:f>
              <c:numCache>
                <c:formatCode>#,##0.00</c:formatCode>
                <c:ptCount val="13"/>
                <c:pt idx="0">
                  <c:v>1.53255363</c:v>
                </c:pt>
                <c:pt idx="1">
                  <c:v>1.1568277899999999</c:v>
                </c:pt>
                <c:pt idx="2">
                  <c:v>0.85407958100000003</c:v>
                </c:pt>
                <c:pt idx="3">
                  <c:v>0.63230343899999997</c:v>
                </c:pt>
                <c:pt idx="4">
                  <c:v>0.61243682700000002</c:v>
                </c:pt>
                <c:pt idx="5">
                  <c:v>0.62857898300000004</c:v>
                </c:pt>
                <c:pt idx="6">
                  <c:v>0.59827608899999996</c:v>
                </c:pt>
                <c:pt idx="7">
                  <c:v>0.54577952900000004</c:v>
                </c:pt>
                <c:pt idx="8">
                  <c:v>0.51159497700000001</c:v>
                </c:pt>
                <c:pt idx="9">
                  <c:v>0.47123827200000001</c:v>
                </c:pt>
                <c:pt idx="10">
                  <c:v>0.44765681800000001</c:v>
                </c:pt>
                <c:pt idx="11">
                  <c:v>0.43881916900000001</c:v>
                </c:pt>
                <c:pt idx="12">
                  <c:v>0.427412534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AE-40C4-924E-CDCBF7B72CA6}"/>
            </c:ext>
          </c:extLst>
        </c:ser>
        <c:ser>
          <c:idx val="4"/>
          <c:order val="4"/>
          <c:tx>
            <c:strRef>
              <c:f>'G O.4.2.'!$M$9</c:f>
              <c:strCache>
                <c:ptCount val="1"/>
                <c:pt idx="0">
                  <c:v>Јаз реалног курса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O.4.2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2.'!$M$10:$M$22</c:f>
              <c:numCache>
                <c:formatCode>#,##0.00</c:formatCode>
                <c:ptCount val="13"/>
                <c:pt idx="0">
                  <c:v>9.6119642500000005E-2</c:v>
                </c:pt>
                <c:pt idx="1">
                  <c:v>-7.8858784700000004E-2</c:v>
                </c:pt>
                <c:pt idx="2">
                  <c:v>-0.26753115799999999</c:v>
                </c:pt>
                <c:pt idx="3">
                  <c:v>-0.40397691899999999</c:v>
                </c:pt>
                <c:pt idx="4">
                  <c:v>-0.50754682799999995</c:v>
                </c:pt>
                <c:pt idx="5">
                  <c:v>-0.54958416600000004</c:v>
                </c:pt>
                <c:pt idx="6">
                  <c:v>-0.56319616299999997</c:v>
                </c:pt>
                <c:pt idx="7">
                  <c:v>-0.56810504699999997</c:v>
                </c:pt>
                <c:pt idx="8">
                  <c:v>-0.57191435199999996</c:v>
                </c:pt>
                <c:pt idx="9">
                  <c:v>-0.57053215700000004</c:v>
                </c:pt>
                <c:pt idx="10">
                  <c:v>-0.56588886100000002</c:v>
                </c:pt>
                <c:pt idx="11">
                  <c:v>-0.56512492400000003</c:v>
                </c:pt>
                <c:pt idx="12">
                  <c:v>-0.571787238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AE-40C4-924E-CDCBF7B72CA6}"/>
            </c:ext>
          </c:extLst>
        </c:ser>
        <c:ser>
          <c:idx val="5"/>
          <c:order val="5"/>
          <c:tx>
            <c:strRef>
              <c:f>'G O.4.2.'!$N$9</c:f>
              <c:strCache>
                <c:ptCount val="1"/>
                <c:pt idx="0">
                  <c:v>Јаз БДП-а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O.4.2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2.'!$N$10:$N$22</c:f>
              <c:numCache>
                <c:formatCode>#,##0.00</c:formatCode>
                <c:ptCount val="13"/>
                <c:pt idx="0">
                  <c:v>8.4294002899999998E-2</c:v>
                </c:pt>
                <c:pt idx="1">
                  <c:v>-1.5213274400000001E-2</c:v>
                </c:pt>
                <c:pt idx="2">
                  <c:v>-9.8330525500000002E-2</c:v>
                </c:pt>
                <c:pt idx="3">
                  <c:v>-9.1860869100000006E-2</c:v>
                </c:pt>
                <c:pt idx="4">
                  <c:v>-9.8349929899999994E-2</c:v>
                </c:pt>
                <c:pt idx="5">
                  <c:v>-6.36678881E-2</c:v>
                </c:pt>
                <c:pt idx="6">
                  <c:v>-7.1888865900000001E-2</c:v>
                </c:pt>
                <c:pt idx="7">
                  <c:v>-9.0385556199999995E-2</c:v>
                </c:pt>
                <c:pt idx="8">
                  <c:v>-9.7200057800000003E-2</c:v>
                </c:pt>
                <c:pt idx="9">
                  <c:v>-9.8636124800000002E-2</c:v>
                </c:pt>
                <c:pt idx="10">
                  <c:v>-6.9117822800000006E-2</c:v>
                </c:pt>
                <c:pt idx="11">
                  <c:v>-3.4517248299999997E-2</c:v>
                </c:pt>
                <c:pt idx="12">
                  <c:v>-6.32961923999999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AE-40C4-924E-CDCBF7B72CA6}"/>
            </c:ext>
          </c:extLst>
        </c:ser>
        <c:ser>
          <c:idx val="6"/>
          <c:order val="6"/>
          <c:tx>
            <c:strRef>
              <c:f>'G O.4.2.'!$O$9</c:f>
              <c:strCache>
                <c:ptCount val="1"/>
                <c:pt idx="0">
                  <c:v>Јаз у зарадама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O.4.2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2.'!$O$10:$O$22</c:f>
              <c:numCache>
                <c:formatCode>#,##0.00</c:formatCode>
                <c:ptCount val="13"/>
                <c:pt idx="0">
                  <c:v>0.18251905700000001</c:v>
                </c:pt>
                <c:pt idx="1">
                  <c:v>0.123550832</c:v>
                </c:pt>
                <c:pt idx="2">
                  <c:v>9.2490701699999997E-2</c:v>
                </c:pt>
                <c:pt idx="3">
                  <c:v>0.120347048</c:v>
                </c:pt>
                <c:pt idx="4">
                  <c:v>0.223613759</c:v>
                </c:pt>
                <c:pt idx="5">
                  <c:v>0.33598617200000003</c:v>
                </c:pt>
                <c:pt idx="6">
                  <c:v>0.437811697</c:v>
                </c:pt>
                <c:pt idx="7">
                  <c:v>0.50462873200000002</c:v>
                </c:pt>
                <c:pt idx="8">
                  <c:v>0.51393756899999998</c:v>
                </c:pt>
                <c:pt idx="9">
                  <c:v>0.507254223</c:v>
                </c:pt>
                <c:pt idx="10">
                  <c:v>0.494654763</c:v>
                </c:pt>
                <c:pt idx="11">
                  <c:v>0.475299955</c:v>
                </c:pt>
                <c:pt idx="12">
                  <c:v>0.45273971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EAE-40C4-924E-CDCBF7B72CA6}"/>
            </c:ext>
          </c:extLst>
        </c:ser>
        <c:ser>
          <c:idx val="7"/>
          <c:order val="7"/>
          <c:tx>
            <c:strRef>
              <c:f>'G O.4.2.'!$P$9</c:f>
              <c:strCache>
                <c:ptCount val="1"/>
                <c:pt idx="0">
                  <c:v>Резидуал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O.4.2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2.'!$P$10:$P$22</c:f>
              <c:numCache>
                <c:formatCode>#,##0.00</c:formatCode>
                <c:ptCount val="13"/>
                <c:pt idx="0">
                  <c:v>3.5579910400000001</c:v>
                </c:pt>
                <c:pt idx="1">
                  <c:v>2.7929195899999999</c:v>
                </c:pt>
                <c:pt idx="2">
                  <c:v>1.1558164900000001</c:v>
                </c:pt>
                <c:pt idx="3">
                  <c:v>0.19421793400000001</c:v>
                </c:pt>
                <c:pt idx="4">
                  <c:v>-0.27338309199999999</c:v>
                </c:pt>
                <c:pt idx="5">
                  <c:v>-4.8689462400000001E-2</c:v>
                </c:pt>
                <c:pt idx="6">
                  <c:v>0.42566531200000002</c:v>
                </c:pt>
                <c:pt idx="7">
                  <c:v>0.52168972700000005</c:v>
                </c:pt>
                <c:pt idx="8">
                  <c:v>0.28342695099999998</c:v>
                </c:pt>
                <c:pt idx="9">
                  <c:v>-5.7770914099999997E-13</c:v>
                </c:pt>
                <c:pt idx="10">
                  <c:v>-6.0454571600000002E-13</c:v>
                </c:pt>
                <c:pt idx="11">
                  <c:v>-6.3747546099999998E-13</c:v>
                </c:pt>
                <c:pt idx="12">
                  <c:v>-6.1965688299999997E-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EAE-40C4-924E-CDCBF7B72C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46752"/>
        <c:axId val="230348288"/>
      </c:barChart>
      <c:lineChart>
        <c:grouping val="standard"/>
        <c:varyColors val="0"/>
        <c:ser>
          <c:idx val="1"/>
          <c:order val="0"/>
          <c:tx>
            <c:strRef>
              <c:f>'G O.4.2.'!$I$9</c:f>
              <c:strCache>
                <c:ptCount val="1"/>
                <c:pt idx="0">
                  <c:v>Непрехрамбени производи и услуге</c:v>
                </c:pt>
              </c:strCache>
            </c:strRef>
          </c:tx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O.4.2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2.'!$I$10:$I$22</c:f>
              <c:numCache>
                <c:formatCode>#,##0.00</c:formatCode>
                <c:ptCount val="13"/>
                <c:pt idx="0">
                  <c:v>13.012688900000001</c:v>
                </c:pt>
                <c:pt idx="1">
                  <c:v>12.020041600000001</c:v>
                </c:pt>
                <c:pt idx="2">
                  <c:v>9.4902395199999994</c:v>
                </c:pt>
                <c:pt idx="3">
                  <c:v>7.0386234200000004</c:v>
                </c:pt>
                <c:pt idx="4">
                  <c:v>5.29209803</c:v>
                </c:pt>
                <c:pt idx="5">
                  <c:v>4.4858721299999997</c:v>
                </c:pt>
                <c:pt idx="6">
                  <c:v>4.2486994300000003</c:v>
                </c:pt>
                <c:pt idx="7">
                  <c:v>3.98606938</c:v>
                </c:pt>
                <c:pt idx="8">
                  <c:v>3.4771465400000001</c:v>
                </c:pt>
                <c:pt idx="9">
                  <c:v>2.9778398300000002</c:v>
                </c:pt>
                <c:pt idx="10">
                  <c:v>2.8020054999999999</c:v>
                </c:pt>
                <c:pt idx="11">
                  <c:v>2.74607921</c:v>
                </c:pt>
                <c:pt idx="12">
                  <c:v>2.7129963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EAE-40C4-924E-CDCBF7B72C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0346752"/>
        <c:axId val="230348288"/>
      </c:lineChart>
      <c:catAx>
        <c:axId val="230346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8288"/>
        <c:crosses val="autoZero"/>
        <c:auto val="1"/>
        <c:lblAlgn val="ctr"/>
        <c:lblOffset val="100"/>
        <c:tickLblSkip val="4"/>
        <c:noMultiLvlLbl val="0"/>
      </c:catAx>
      <c:valAx>
        <c:axId val="230348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67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2620828416104002"/>
          <c:w val="0.7267240432155283"/>
          <c:h val="0.31983013794037418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0648448355720246"/>
          <c:h val="0.6608435811975634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O.4.2.'!$J$9</c:f>
              <c:strCache>
                <c:ptCount val="1"/>
                <c:pt idx="0">
                  <c:v>Непрехрамбени производи и услуге, инерција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O.4.2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2.'!$J$10:$J$22</c:f>
              <c:numCache>
                <c:formatCode>#,##0.00</c:formatCode>
                <c:ptCount val="13"/>
                <c:pt idx="0">
                  <c:v>4.3055098599999999</c:v>
                </c:pt>
                <c:pt idx="1">
                  <c:v>4.55444111</c:v>
                </c:pt>
                <c:pt idx="2">
                  <c:v>4.2070145600000002</c:v>
                </c:pt>
                <c:pt idx="3">
                  <c:v>3.3215838299999998</c:v>
                </c:pt>
                <c:pt idx="4">
                  <c:v>2.4635182000000002</c:v>
                </c:pt>
                <c:pt idx="5">
                  <c:v>1.8522343100000001</c:v>
                </c:pt>
                <c:pt idx="6">
                  <c:v>1.57005525</c:v>
                </c:pt>
                <c:pt idx="7">
                  <c:v>1.4870448000000001</c:v>
                </c:pt>
                <c:pt idx="8">
                  <c:v>1.3951242800000001</c:v>
                </c:pt>
                <c:pt idx="9">
                  <c:v>1.21700129</c:v>
                </c:pt>
                <c:pt idx="10">
                  <c:v>1.0422439400000001</c:v>
                </c:pt>
                <c:pt idx="11">
                  <c:v>0.98070192499999997</c:v>
                </c:pt>
                <c:pt idx="12">
                  <c:v>0.961127721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3E-4FB6-AD3D-A0864EF1D73B}"/>
            </c:ext>
          </c:extLst>
        </c:ser>
        <c:ser>
          <c:idx val="2"/>
          <c:order val="1"/>
          <c:tx>
            <c:strRef>
              <c:f>'G O.4.2.'!$K$9</c:f>
              <c:strCache>
                <c:ptCount val="1"/>
                <c:pt idx="0">
                  <c:v>Инфлациона очекивањ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2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2.'!$K$10:$K$22</c:f>
              <c:numCache>
                <c:formatCode>#,##0.00</c:formatCode>
                <c:ptCount val="13"/>
                <c:pt idx="0">
                  <c:v>3.5160338699999998</c:v>
                </c:pt>
                <c:pt idx="1">
                  <c:v>3.7536491500000002</c:v>
                </c:pt>
                <c:pt idx="2">
                  <c:v>3.8162227099999999</c:v>
                </c:pt>
                <c:pt idx="3">
                  <c:v>3.5201197500000001</c:v>
                </c:pt>
                <c:pt idx="4">
                  <c:v>3.1034591699999998</c:v>
                </c:pt>
                <c:pt idx="5">
                  <c:v>2.5376195500000001</c:v>
                </c:pt>
                <c:pt idx="6">
                  <c:v>2.0265694399999998</c:v>
                </c:pt>
                <c:pt idx="7">
                  <c:v>1.7401507000000001</c:v>
                </c:pt>
                <c:pt idx="8">
                  <c:v>1.58277709</c:v>
                </c:pt>
                <c:pt idx="9">
                  <c:v>1.59322885</c:v>
                </c:pt>
                <c:pt idx="10">
                  <c:v>1.5944372600000001</c:v>
                </c:pt>
                <c:pt idx="11">
                  <c:v>1.5928885500000001</c:v>
                </c:pt>
                <c:pt idx="12">
                  <c:v>1.59186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3E-4FB6-AD3D-A0864EF1D73B}"/>
            </c:ext>
          </c:extLst>
        </c:ser>
        <c:ser>
          <c:idx val="3"/>
          <c:order val="2"/>
          <c:tx>
            <c:strRef>
              <c:f>'G O.4.2.'!$M$9</c:f>
              <c:strCache>
                <c:ptCount val="1"/>
                <c:pt idx="0">
                  <c:v>Јаз реалног курса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O.4.2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2.'!$M$10:$M$22</c:f>
              <c:numCache>
                <c:formatCode>#,##0.00</c:formatCode>
                <c:ptCount val="13"/>
                <c:pt idx="0">
                  <c:v>9.6119642500000005E-2</c:v>
                </c:pt>
                <c:pt idx="1">
                  <c:v>-7.8858784700000004E-2</c:v>
                </c:pt>
                <c:pt idx="2">
                  <c:v>-0.26753115799999999</c:v>
                </c:pt>
                <c:pt idx="3">
                  <c:v>-0.40397691899999999</c:v>
                </c:pt>
                <c:pt idx="4">
                  <c:v>-0.50754682799999995</c:v>
                </c:pt>
                <c:pt idx="5">
                  <c:v>-0.54958416600000004</c:v>
                </c:pt>
                <c:pt idx="6">
                  <c:v>-0.56319616299999997</c:v>
                </c:pt>
                <c:pt idx="7">
                  <c:v>-0.56810504699999997</c:v>
                </c:pt>
                <c:pt idx="8">
                  <c:v>-0.57191435199999996</c:v>
                </c:pt>
                <c:pt idx="9">
                  <c:v>-0.57053215700000004</c:v>
                </c:pt>
                <c:pt idx="10">
                  <c:v>-0.56588886100000002</c:v>
                </c:pt>
                <c:pt idx="11">
                  <c:v>-0.56512492400000003</c:v>
                </c:pt>
                <c:pt idx="12">
                  <c:v>-0.571787238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3E-4FB6-AD3D-A0864EF1D73B}"/>
            </c:ext>
          </c:extLst>
        </c:ser>
        <c:ser>
          <c:idx val="0"/>
          <c:order val="3"/>
          <c:tx>
            <c:strRef>
              <c:f>'G O.4.2.'!$L$9</c:f>
              <c:strCache>
                <c:ptCount val="1"/>
                <c:pt idx="0">
                  <c:v>Увозна инфлација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O.4.2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2.'!$L$10:$L$22</c:f>
              <c:numCache>
                <c:formatCode>#,##0.00</c:formatCode>
                <c:ptCount val="13"/>
                <c:pt idx="0">
                  <c:v>1.53255363</c:v>
                </c:pt>
                <c:pt idx="1">
                  <c:v>1.1568277899999999</c:v>
                </c:pt>
                <c:pt idx="2">
                  <c:v>0.85407958100000003</c:v>
                </c:pt>
                <c:pt idx="3">
                  <c:v>0.63230343899999997</c:v>
                </c:pt>
                <c:pt idx="4">
                  <c:v>0.61243682700000002</c:v>
                </c:pt>
                <c:pt idx="5">
                  <c:v>0.62857898300000004</c:v>
                </c:pt>
                <c:pt idx="6">
                  <c:v>0.59827608899999996</c:v>
                </c:pt>
                <c:pt idx="7">
                  <c:v>0.54577952900000004</c:v>
                </c:pt>
                <c:pt idx="8">
                  <c:v>0.51159497700000001</c:v>
                </c:pt>
                <c:pt idx="9">
                  <c:v>0.47123827200000001</c:v>
                </c:pt>
                <c:pt idx="10">
                  <c:v>0.44765681800000001</c:v>
                </c:pt>
                <c:pt idx="11">
                  <c:v>0.43881916900000001</c:v>
                </c:pt>
                <c:pt idx="12">
                  <c:v>0.427412534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3E-4FB6-AD3D-A0864EF1D73B}"/>
            </c:ext>
          </c:extLst>
        </c:ser>
        <c:ser>
          <c:idx val="4"/>
          <c:order val="4"/>
          <c:tx>
            <c:strRef>
              <c:f>'G O.4.2.'!$I$9</c:f>
              <c:strCache>
                <c:ptCount val="1"/>
                <c:pt idx="0">
                  <c:v>Непрехрамбени производи и услуг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4.2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2.'!$I$10:$I$22</c:f>
              <c:numCache>
                <c:formatCode>#,##0.00</c:formatCode>
                <c:ptCount val="13"/>
                <c:pt idx="0">
                  <c:v>13.012688900000001</c:v>
                </c:pt>
                <c:pt idx="1">
                  <c:v>12.020041600000001</c:v>
                </c:pt>
                <c:pt idx="2">
                  <c:v>9.4902395199999994</c:v>
                </c:pt>
                <c:pt idx="3">
                  <c:v>7.0386234200000004</c:v>
                </c:pt>
                <c:pt idx="4">
                  <c:v>5.29209803</c:v>
                </c:pt>
                <c:pt idx="5">
                  <c:v>4.4858721299999997</c:v>
                </c:pt>
                <c:pt idx="6">
                  <c:v>4.2486994300000003</c:v>
                </c:pt>
                <c:pt idx="7">
                  <c:v>3.98606938</c:v>
                </c:pt>
                <c:pt idx="8">
                  <c:v>3.4771465400000001</c:v>
                </c:pt>
                <c:pt idx="9">
                  <c:v>2.9778398300000002</c:v>
                </c:pt>
                <c:pt idx="10">
                  <c:v>2.8020054999999999</c:v>
                </c:pt>
                <c:pt idx="11">
                  <c:v>2.74607921</c:v>
                </c:pt>
                <c:pt idx="12">
                  <c:v>2.71299637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3E-4FB6-AD3D-A0864EF1D7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46752"/>
        <c:axId val="230348288"/>
      </c:barChart>
      <c:catAx>
        <c:axId val="230346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8288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230348288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675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8880654727711395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039370078740164E-2"/>
          <c:y val="3.7400772972891155E-2"/>
          <c:w val="0.91282970511039063"/>
          <c:h val="0.58518216975371429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657-4E8A-AED4-1FB915BDD24E}"/>
            </c:ext>
          </c:extLst>
        </c:ser>
        <c:ser>
          <c:idx val="1"/>
          <c:order val="1"/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657-4E8A-AED4-1FB915BDD24E}"/>
            </c:ext>
          </c:extLst>
        </c:ser>
        <c:ser>
          <c:idx val="2"/>
          <c:order val="2"/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657-4E8A-AED4-1FB915BDD24E}"/>
            </c:ext>
          </c:extLst>
        </c:ser>
        <c:ser>
          <c:idx val="3"/>
          <c:order val="3"/>
          <c:marker>
            <c:symbol val="none"/>
          </c:marker>
          <c:val>
            <c:numRef>
              <c:f>'G V.0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657-4E8A-AED4-1FB915BDD24E}"/>
            </c:ext>
          </c:extLst>
        </c:ser>
        <c:ser>
          <c:idx val="4"/>
          <c:order val="4"/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657-4E8A-AED4-1FB915BDD24E}"/>
            </c:ext>
          </c:extLst>
        </c:ser>
        <c:ser>
          <c:idx val="5"/>
          <c:order val="5"/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7657-4E8A-AED4-1FB915BDD24E}"/>
            </c:ext>
          </c:extLst>
        </c:ser>
        <c:ser>
          <c:idx val="6"/>
          <c:order val="6"/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7657-4E8A-AED4-1FB915BDD24E}"/>
            </c:ext>
          </c:extLst>
        </c:ser>
        <c:ser>
          <c:idx val="7"/>
          <c:order val="7"/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7657-4E8A-AED4-1FB915BDD2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210304"/>
        <c:axId val="154211840"/>
      </c:lineChart>
      <c:dateAx>
        <c:axId val="1542103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211840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54211840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2103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73"/>
          <c:w val="0.35478986553117331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996140188358807E-2"/>
          <c:y val="4.2236523989383795E-2"/>
          <c:w val="0.90758159641809477"/>
          <c:h val="0.6608435811975634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O.4.2.'!$J$8</c:f>
              <c:strCache>
                <c:ptCount val="1"/>
                <c:pt idx="0">
                  <c:v>Non-food products and services, lag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O.4.2.'!$G$14:$G$23</c:f>
              <c:strCache>
                <c:ptCount val="9"/>
                <c:pt idx="0">
                  <c:v>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6</c:v>
                </c:pt>
              </c:strCache>
            </c:strRef>
          </c:cat>
          <c:val>
            <c:numRef>
              <c:f>'G O.4.2.'!$J$10:$J$22</c:f>
              <c:numCache>
                <c:formatCode>#,##0.00</c:formatCode>
                <c:ptCount val="13"/>
                <c:pt idx="0">
                  <c:v>4.3055098599999999</c:v>
                </c:pt>
                <c:pt idx="1">
                  <c:v>4.55444111</c:v>
                </c:pt>
                <c:pt idx="2">
                  <c:v>4.2070145600000002</c:v>
                </c:pt>
                <c:pt idx="3">
                  <c:v>3.3215838299999998</c:v>
                </c:pt>
                <c:pt idx="4">
                  <c:v>2.4635182000000002</c:v>
                </c:pt>
                <c:pt idx="5">
                  <c:v>1.8522343100000001</c:v>
                </c:pt>
                <c:pt idx="6">
                  <c:v>1.57005525</c:v>
                </c:pt>
                <c:pt idx="7">
                  <c:v>1.4870448000000001</c:v>
                </c:pt>
                <c:pt idx="8">
                  <c:v>1.3951242800000001</c:v>
                </c:pt>
                <c:pt idx="9">
                  <c:v>1.21700129</c:v>
                </c:pt>
                <c:pt idx="10">
                  <c:v>1.0422439400000001</c:v>
                </c:pt>
                <c:pt idx="11">
                  <c:v>0.98070192499999997</c:v>
                </c:pt>
                <c:pt idx="12">
                  <c:v>0.961127721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86-4A0C-9DA0-F2940C6327DC}"/>
            </c:ext>
          </c:extLst>
        </c:ser>
        <c:ser>
          <c:idx val="2"/>
          <c:order val="1"/>
          <c:tx>
            <c:strRef>
              <c:f>'G O.4.2.'!$K$8</c:f>
              <c:strCache>
                <c:ptCount val="1"/>
                <c:pt idx="0">
                  <c:v>Inflation expectations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2.'!$G$14:$G$23</c:f>
              <c:strCache>
                <c:ptCount val="9"/>
                <c:pt idx="0">
                  <c:v>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6</c:v>
                </c:pt>
              </c:strCache>
            </c:strRef>
          </c:cat>
          <c:val>
            <c:numRef>
              <c:f>'G O.4.2.'!$K$10:$K$22</c:f>
              <c:numCache>
                <c:formatCode>#,##0.00</c:formatCode>
                <c:ptCount val="13"/>
                <c:pt idx="0">
                  <c:v>3.5160338699999998</c:v>
                </c:pt>
                <c:pt idx="1">
                  <c:v>3.7536491500000002</c:v>
                </c:pt>
                <c:pt idx="2">
                  <c:v>3.8162227099999999</c:v>
                </c:pt>
                <c:pt idx="3">
                  <c:v>3.5201197500000001</c:v>
                </c:pt>
                <c:pt idx="4">
                  <c:v>3.1034591699999998</c:v>
                </c:pt>
                <c:pt idx="5">
                  <c:v>2.5376195500000001</c:v>
                </c:pt>
                <c:pt idx="6">
                  <c:v>2.0265694399999998</c:v>
                </c:pt>
                <c:pt idx="7">
                  <c:v>1.7401507000000001</c:v>
                </c:pt>
                <c:pt idx="8">
                  <c:v>1.58277709</c:v>
                </c:pt>
                <c:pt idx="9">
                  <c:v>1.59322885</c:v>
                </c:pt>
                <c:pt idx="10">
                  <c:v>1.5944372600000001</c:v>
                </c:pt>
                <c:pt idx="11">
                  <c:v>1.5928885500000001</c:v>
                </c:pt>
                <c:pt idx="12">
                  <c:v>1.59186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86-4A0C-9DA0-F2940C6327DC}"/>
            </c:ext>
          </c:extLst>
        </c:ser>
        <c:ser>
          <c:idx val="3"/>
          <c:order val="2"/>
          <c:tx>
            <c:strRef>
              <c:f>'G O.4.2.'!$M$8</c:f>
              <c:strCache>
                <c:ptCount val="1"/>
                <c:pt idx="0">
                  <c:v>Real exchange rate gap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O.4.2.'!$G$14:$G$23</c:f>
              <c:strCache>
                <c:ptCount val="9"/>
                <c:pt idx="0">
                  <c:v>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6</c:v>
                </c:pt>
              </c:strCache>
            </c:strRef>
          </c:cat>
          <c:val>
            <c:numRef>
              <c:f>'G O.4.2.'!$M$10:$M$22</c:f>
              <c:numCache>
                <c:formatCode>#,##0.00</c:formatCode>
                <c:ptCount val="13"/>
                <c:pt idx="0">
                  <c:v>9.6119642500000005E-2</c:v>
                </c:pt>
                <c:pt idx="1">
                  <c:v>-7.8858784700000004E-2</c:v>
                </c:pt>
                <c:pt idx="2">
                  <c:v>-0.26753115799999999</c:v>
                </c:pt>
                <c:pt idx="3">
                  <c:v>-0.40397691899999999</c:v>
                </c:pt>
                <c:pt idx="4">
                  <c:v>-0.50754682799999995</c:v>
                </c:pt>
                <c:pt idx="5">
                  <c:v>-0.54958416600000004</c:v>
                </c:pt>
                <c:pt idx="6">
                  <c:v>-0.56319616299999997</c:v>
                </c:pt>
                <c:pt idx="7">
                  <c:v>-0.56810504699999997</c:v>
                </c:pt>
                <c:pt idx="8">
                  <c:v>-0.57191435199999996</c:v>
                </c:pt>
                <c:pt idx="9">
                  <c:v>-0.57053215700000004</c:v>
                </c:pt>
                <c:pt idx="10">
                  <c:v>-0.56588886100000002</c:v>
                </c:pt>
                <c:pt idx="11">
                  <c:v>-0.56512492400000003</c:v>
                </c:pt>
                <c:pt idx="12">
                  <c:v>-0.571787238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86-4A0C-9DA0-F2940C6327DC}"/>
            </c:ext>
          </c:extLst>
        </c:ser>
        <c:ser>
          <c:idx val="0"/>
          <c:order val="3"/>
          <c:tx>
            <c:strRef>
              <c:f>'G O.4.2.'!$L$8</c:f>
              <c:strCache>
                <c:ptCount val="1"/>
                <c:pt idx="0">
                  <c:v>Imported inflation 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O.4.2.'!$G$14:$G$23</c:f>
              <c:strCache>
                <c:ptCount val="9"/>
                <c:pt idx="0">
                  <c:v>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6</c:v>
                </c:pt>
              </c:strCache>
            </c:strRef>
          </c:cat>
          <c:val>
            <c:numRef>
              <c:f>'G O.4.2.'!$L$10:$L$22</c:f>
              <c:numCache>
                <c:formatCode>#,##0.00</c:formatCode>
                <c:ptCount val="13"/>
                <c:pt idx="0">
                  <c:v>1.53255363</c:v>
                </c:pt>
                <c:pt idx="1">
                  <c:v>1.1568277899999999</c:v>
                </c:pt>
                <c:pt idx="2">
                  <c:v>0.85407958100000003</c:v>
                </c:pt>
                <c:pt idx="3">
                  <c:v>0.63230343899999997</c:v>
                </c:pt>
                <c:pt idx="4">
                  <c:v>0.61243682700000002</c:v>
                </c:pt>
                <c:pt idx="5">
                  <c:v>0.62857898300000004</c:v>
                </c:pt>
                <c:pt idx="6">
                  <c:v>0.59827608899999996</c:v>
                </c:pt>
                <c:pt idx="7">
                  <c:v>0.54577952900000004</c:v>
                </c:pt>
                <c:pt idx="8">
                  <c:v>0.51159497700000001</c:v>
                </c:pt>
                <c:pt idx="9">
                  <c:v>0.47123827200000001</c:v>
                </c:pt>
                <c:pt idx="10">
                  <c:v>0.44765681800000001</c:v>
                </c:pt>
                <c:pt idx="11">
                  <c:v>0.43881916900000001</c:v>
                </c:pt>
                <c:pt idx="12">
                  <c:v>0.427412534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86-4A0C-9DA0-F2940C6327DC}"/>
            </c:ext>
          </c:extLst>
        </c:ser>
        <c:ser>
          <c:idx val="4"/>
          <c:order val="4"/>
          <c:tx>
            <c:strRef>
              <c:f>'G O.4.2.'!$I$8</c:f>
              <c:strCache>
                <c:ptCount val="1"/>
                <c:pt idx="0">
                  <c:v>Non-food products and 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4.2.'!$G$14:$G$23</c:f>
              <c:strCache>
                <c:ptCount val="9"/>
                <c:pt idx="0">
                  <c:v>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6</c:v>
                </c:pt>
              </c:strCache>
            </c:strRef>
          </c:cat>
          <c:val>
            <c:numRef>
              <c:f>'G O.4.2.'!$I$10:$I$22</c:f>
              <c:numCache>
                <c:formatCode>#,##0.00</c:formatCode>
                <c:ptCount val="13"/>
                <c:pt idx="0">
                  <c:v>13.012688900000001</c:v>
                </c:pt>
                <c:pt idx="1">
                  <c:v>12.020041600000001</c:v>
                </c:pt>
                <c:pt idx="2">
                  <c:v>9.4902395199999994</c:v>
                </c:pt>
                <c:pt idx="3">
                  <c:v>7.0386234200000004</c:v>
                </c:pt>
                <c:pt idx="4">
                  <c:v>5.29209803</c:v>
                </c:pt>
                <c:pt idx="5">
                  <c:v>4.4858721299999997</c:v>
                </c:pt>
                <c:pt idx="6">
                  <c:v>4.2486994300000003</c:v>
                </c:pt>
                <c:pt idx="7">
                  <c:v>3.98606938</c:v>
                </c:pt>
                <c:pt idx="8">
                  <c:v>3.4771465400000001</c:v>
                </c:pt>
                <c:pt idx="9">
                  <c:v>2.9778398300000002</c:v>
                </c:pt>
                <c:pt idx="10">
                  <c:v>2.8020054999999999</c:v>
                </c:pt>
                <c:pt idx="11">
                  <c:v>2.74607921</c:v>
                </c:pt>
                <c:pt idx="12">
                  <c:v>2.71299637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86-4A0C-9DA0-F2940C6327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94112"/>
        <c:axId val="230400000"/>
      </c:barChart>
      <c:catAx>
        <c:axId val="230394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400000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230400000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9411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9.2549019607843133E-2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2447465586405475E-2"/>
          <c:w val="0.89767441860465114"/>
          <c:h val="0.59124690193670082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 O.4.3.'!$J$8</c:f>
              <c:strCache>
                <c:ptCount val="1"/>
                <c:pt idx="0">
                  <c:v>Wage lag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O.4.3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3.'!$J$10:$J$22</c:f>
              <c:numCache>
                <c:formatCode>#,##0.00</c:formatCode>
                <c:ptCount val="13"/>
                <c:pt idx="0">
                  <c:v>4.5703556499999998</c:v>
                </c:pt>
                <c:pt idx="1">
                  <c:v>4.8870806900000003</c:v>
                </c:pt>
                <c:pt idx="2">
                  <c:v>4.59091995</c:v>
                </c:pt>
                <c:pt idx="3">
                  <c:v>4.0706891199999999</c:v>
                </c:pt>
                <c:pt idx="4">
                  <c:v>3.8206247599999998</c:v>
                </c:pt>
                <c:pt idx="5">
                  <c:v>4.0636608599999997</c:v>
                </c:pt>
                <c:pt idx="6">
                  <c:v>3.8079059200000001</c:v>
                </c:pt>
                <c:pt idx="7">
                  <c:v>3.4965808200000001</c:v>
                </c:pt>
                <c:pt idx="8">
                  <c:v>2.9890550899999999</c:v>
                </c:pt>
                <c:pt idx="9">
                  <c:v>2.19866772</c:v>
                </c:pt>
                <c:pt idx="10">
                  <c:v>1.9454149300000001</c:v>
                </c:pt>
                <c:pt idx="11">
                  <c:v>1.86893132</c:v>
                </c:pt>
                <c:pt idx="12">
                  <c:v>1.84837944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BB-41E5-8893-4B038A1B03C8}"/>
            </c:ext>
          </c:extLst>
        </c:ser>
        <c:ser>
          <c:idx val="3"/>
          <c:order val="2"/>
          <c:tx>
            <c:strRef>
              <c:f>'G O.4.3.'!$K$8</c:f>
              <c:strCache>
                <c:ptCount val="1"/>
                <c:pt idx="0">
                  <c:v>Wage expectations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O.4.3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3.'!$K$10:$K$22</c:f>
              <c:numCache>
                <c:formatCode>#,##0.00</c:formatCode>
                <c:ptCount val="13"/>
                <c:pt idx="0">
                  <c:v>6.4119244899999996</c:v>
                </c:pt>
                <c:pt idx="1">
                  <c:v>6.5455227300000001</c:v>
                </c:pt>
                <c:pt idx="2">
                  <c:v>6.6240482399999996</c:v>
                </c:pt>
                <c:pt idx="3">
                  <c:v>6.6608991099999999</c:v>
                </c:pt>
                <c:pt idx="4">
                  <c:v>6.6937342199999996</c:v>
                </c:pt>
                <c:pt idx="5">
                  <c:v>6.66648759</c:v>
                </c:pt>
                <c:pt idx="6">
                  <c:v>6.5880850999999998</c:v>
                </c:pt>
                <c:pt idx="7">
                  <c:v>6.45715181</c:v>
                </c:pt>
                <c:pt idx="8">
                  <c:v>6.2652349599999999</c:v>
                </c:pt>
                <c:pt idx="9">
                  <c:v>6.07660292</c:v>
                </c:pt>
                <c:pt idx="10">
                  <c:v>5.9025541600000002</c:v>
                </c:pt>
                <c:pt idx="11">
                  <c:v>5.7428485699999996</c:v>
                </c:pt>
                <c:pt idx="12">
                  <c:v>5.59382295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BB-41E5-8893-4B038A1B03C8}"/>
            </c:ext>
          </c:extLst>
        </c:ser>
        <c:ser>
          <c:idx val="0"/>
          <c:order val="3"/>
          <c:tx>
            <c:strRef>
              <c:f>'G O.4.3.'!$L$8</c:f>
              <c:strCache>
                <c:ptCount val="1"/>
                <c:pt idx="0">
                  <c:v>GDP gap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O.4.3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3.'!$L$10:$L$22</c:f>
              <c:numCache>
                <c:formatCode>#,##0.00</c:formatCode>
                <c:ptCount val="13"/>
                <c:pt idx="0">
                  <c:v>-5.9162733699999998E-2</c:v>
                </c:pt>
                <c:pt idx="1">
                  <c:v>-0.38239648799999998</c:v>
                </c:pt>
                <c:pt idx="2">
                  <c:v>-0.35723671299999998</c:v>
                </c:pt>
                <c:pt idx="3">
                  <c:v>-0.38247195</c:v>
                </c:pt>
                <c:pt idx="4">
                  <c:v>-0.247597342</c:v>
                </c:pt>
                <c:pt idx="5">
                  <c:v>-0.27956781200000003</c:v>
                </c:pt>
                <c:pt idx="6">
                  <c:v>-0.351499385</c:v>
                </c:pt>
                <c:pt idx="7">
                  <c:v>-0.37800022500000002</c:v>
                </c:pt>
                <c:pt idx="8">
                  <c:v>-0.38358492999999999</c:v>
                </c:pt>
                <c:pt idx="9">
                  <c:v>-0.26879153300000003</c:v>
                </c:pt>
                <c:pt idx="10">
                  <c:v>-0.13423374399999999</c:v>
                </c:pt>
                <c:pt idx="11">
                  <c:v>-2.4615185899999999E-2</c:v>
                </c:pt>
                <c:pt idx="12">
                  <c:v>2.86858156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BB-41E5-8893-4B038A1B03C8}"/>
            </c:ext>
          </c:extLst>
        </c:ser>
        <c:ser>
          <c:idx val="4"/>
          <c:order val="4"/>
          <c:tx>
            <c:strRef>
              <c:f>'G O.4.3.'!$M$8</c:f>
              <c:strCache>
                <c:ptCount val="1"/>
                <c:pt idx="0">
                  <c:v>Wage gap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O.4.3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3.'!$M$10:$M$22</c:f>
              <c:numCache>
                <c:formatCode>#,##0.00</c:formatCode>
                <c:ptCount val="13"/>
                <c:pt idx="0">
                  <c:v>0.54755717000000004</c:v>
                </c:pt>
                <c:pt idx="1">
                  <c:v>0.37065249500000003</c:v>
                </c:pt>
                <c:pt idx="2">
                  <c:v>0.27747210500000002</c:v>
                </c:pt>
                <c:pt idx="3">
                  <c:v>0.36104114300000001</c:v>
                </c:pt>
                <c:pt idx="4">
                  <c:v>0.67084127599999999</c:v>
                </c:pt>
                <c:pt idx="5">
                  <c:v>1.0079585200000001</c:v>
                </c:pt>
                <c:pt idx="6">
                  <c:v>1.31343509</c:v>
                </c:pt>
                <c:pt idx="7">
                  <c:v>1.5138862</c:v>
                </c:pt>
                <c:pt idx="8">
                  <c:v>1.5418127100000001</c:v>
                </c:pt>
                <c:pt idx="9">
                  <c:v>1.52176267</c:v>
                </c:pt>
                <c:pt idx="10">
                  <c:v>1.4839642900000001</c:v>
                </c:pt>
                <c:pt idx="11">
                  <c:v>1.4258998599999999</c:v>
                </c:pt>
                <c:pt idx="12">
                  <c:v>1.3582191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BB-41E5-8893-4B038A1B03C8}"/>
            </c:ext>
          </c:extLst>
        </c:ser>
        <c:ser>
          <c:idx val="5"/>
          <c:order val="5"/>
          <c:tx>
            <c:strRef>
              <c:f>'G O.4.3.'!$N$8</c:f>
              <c:strCache>
                <c:ptCount val="1"/>
                <c:pt idx="0">
                  <c:v>Residual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4.3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3.'!$N$10:$N$22</c:f>
              <c:numCache>
                <c:formatCode>#,##0.00</c:formatCode>
                <c:ptCount val="13"/>
                <c:pt idx="0">
                  <c:v>5.9147087200000001</c:v>
                </c:pt>
                <c:pt idx="1">
                  <c:v>4.6235120800000002</c:v>
                </c:pt>
                <c:pt idx="2">
                  <c:v>2.9887043599999998</c:v>
                </c:pt>
                <c:pt idx="3">
                  <c:v>2.74734072</c:v>
                </c:pt>
                <c:pt idx="4">
                  <c:v>3.9496158499999998</c:v>
                </c:pt>
                <c:pt idx="5">
                  <c:v>3.2503976300000001</c:v>
                </c:pt>
                <c:pt idx="6">
                  <c:v>2.9242128599999999</c:v>
                </c:pt>
                <c:pt idx="7">
                  <c:v>1.9016707399999999</c:v>
                </c:pt>
                <c:pt idx="8">
                  <c:v>1.02037735E-11</c:v>
                </c:pt>
                <c:pt idx="9">
                  <c:v>1.01713737E-11</c:v>
                </c:pt>
                <c:pt idx="10">
                  <c:v>1.01912027E-11</c:v>
                </c:pt>
                <c:pt idx="11">
                  <c:v>1.02817377E-11</c:v>
                </c:pt>
                <c:pt idx="12">
                  <c:v>1.04025838E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8BB-41E5-8893-4B038A1B0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46752"/>
        <c:axId val="230348288"/>
      </c:barChart>
      <c:lineChart>
        <c:grouping val="standard"/>
        <c:varyColors val="0"/>
        <c:ser>
          <c:idx val="1"/>
          <c:order val="0"/>
          <c:tx>
            <c:strRef>
              <c:f>'G O.4.3.'!$I$8</c:f>
              <c:strCache>
                <c:ptCount val="1"/>
                <c:pt idx="0">
                  <c:v>Wages</c:v>
                </c:pt>
              </c:strCache>
            </c:strRef>
          </c:tx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O.4.3.'!$G$10:$G$22</c:f>
              <c:strCache>
                <c:ptCount val="13"/>
                <c:pt idx="0">
                  <c:v>202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</c:v>
                </c:pt>
              </c:strCache>
            </c:strRef>
          </c:cat>
          <c:val>
            <c:numRef>
              <c:f>'G O.4.3.'!$I$10:$I$22</c:f>
              <c:numCache>
                <c:formatCode>#,##0.00</c:formatCode>
                <c:ptCount val="13"/>
                <c:pt idx="0">
                  <c:v>16.290268999999999</c:v>
                </c:pt>
                <c:pt idx="1">
                  <c:v>15.3030665</c:v>
                </c:pt>
                <c:pt idx="2">
                  <c:v>13.568963699999999</c:v>
                </c:pt>
                <c:pt idx="3">
                  <c:v>12.7354159</c:v>
                </c:pt>
                <c:pt idx="4">
                  <c:v>13.545536200000001</c:v>
                </c:pt>
                <c:pt idx="5">
                  <c:v>12.693019700000001</c:v>
                </c:pt>
                <c:pt idx="6">
                  <c:v>11.6552694</c:v>
                </c:pt>
                <c:pt idx="7">
                  <c:v>9.9635169599999998</c:v>
                </c:pt>
                <c:pt idx="8">
                  <c:v>7.3288924199999999</c:v>
                </c:pt>
                <c:pt idx="9">
                  <c:v>6.4847164499999996</c:v>
                </c:pt>
                <c:pt idx="10">
                  <c:v>6.22977106</c:v>
                </c:pt>
                <c:pt idx="11">
                  <c:v>6.1612648400000003</c:v>
                </c:pt>
                <c:pt idx="12">
                  <c:v>6.11266908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8BB-41E5-8893-4B038A1B0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0346752"/>
        <c:axId val="230348288"/>
      </c:lineChart>
      <c:catAx>
        <c:axId val="230346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8288"/>
        <c:crosses val="autoZero"/>
        <c:auto val="1"/>
        <c:lblAlgn val="ctr"/>
        <c:lblOffset val="100"/>
        <c:tickLblSkip val="4"/>
        <c:noMultiLvlLbl val="0"/>
      </c:catAx>
      <c:valAx>
        <c:axId val="230348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67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8956462614875091"/>
          <c:w val="0.35928218275041202"/>
          <c:h val="0.2994880793104204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2447465586405475E-2"/>
          <c:w val="0.89767441860465114"/>
          <c:h val="0.5908993414658119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 O.4.3.'!$J$9</c:f>
              <c:strCache>
                <c:ptCount val="1"/>
                <c:pt idx="0">
                  <c:v>Зараде, инерција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O.4.3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3.'!$J$10:$J$22</c:f>
              <c:numCache>
                <c:formatCode>#,##0.00</c:formatCode>
                <c:ptCount val="13"/>
                <c:pt idx="0">
                  <c:v>4.5703556499999998</c:v>
                </c:pt>
                <c:pt idx="1">
                  <c:v>4.8870806900000003</c:v>
                </c:pt>
                <c:pt idx="2">
                  <c:v>4.59091995</c:v>
                </c:pt>
                <c:pt idx="3">
                  <c:v>4.0706891199999999</c:v>
                </c:pt>
                <c:pt idx="4">
                  <c:v>3.8206247599999998</c:v>
                </c:pt>
                <c:pt idx="5">
                  <c:v>4.0636608599999997</c:v>
                </c:pt>
                <c:pt idx="6">
                  <c:v>3.8079059200000001</c:v>
                </c:pt>
                <c:pt idx="7">
                  <c:v>3.4965808200000001</c:v>
                </c:pt>
                <c:pt idx="8">
                  <c:v>2.9890550899999999</c:v>
                </c:pt>
                <c:pt idx="9">
                  <c:v>2.19866772</c:v>
                </c:pt>
                <c:pt idx="10">
                  <c:v>1.9454149300000001</c:v>
                </c:pt>
                <c:pt idx="11">
                  <c:v>1.86893132</c:v>
                </c:pt>
                <c:pt idx="12">
                  <c:v>1.84837944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D4-495D-97E9-DC9DAB5B6452}"/>
            </c:ext>
          </c:extLst>
        </c:ser>
        <c:ser>
          <c:idx val="3"/>
          <c:order val="2"/>
          <c:tx>
            <c:strRef>
              <c:f>'G O.4.3.'!$K$9</c:f>
              <c:strCache>
                <c:ptCount val="1"/>
                <c:pt idx="0">
                  <c:v>Зараде, очекивања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O.4.3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3.'!$K$10:$K$22</c:f>
              <c:numCache>
                <c:formatCode>#,##0.00</c:formatCode>
                <c:ptCount val="13"/>
                <c:pt idx="0">
                  <c:v>6.4119244899999996</c:v>
                </c:pt>
                <c:pt idx="1">
                  <c:v>6.5455227300000001</c:v>
                </c:pt>
                <c:pt idx="2">
                  <c:v>6.6240482399999996</c:v>
                </c:pt>
                <c:pt idx="3">
                  <c:v>6.6608991099999999</c:v>
                </c:pt>
                <c:pt idx="4">
                  <c:v>6.6937342199999996</c:v>
                </c:pt>
                <c:pt idx="5">
                  <c:v>6.66648759</c:v>
                </c:pt>
                <c:pt idx="6">
                  <c:v>6.5880850999999998</c:v>
                </c:pt>
                <c:pt idx="7">
                  <c:v>6.45715181</c:v>
                </c:pt>
                <c:pt idx="8">
                  <c:v>6.2652349599999999</c:v>
                </c:pt>
                <c:pt idx="9">
                  <c:v>6.07660292</c:v>
                </c:pt>
                <c:pt idx="10">
                  <c:v>5.9025541600000002</c:v>
                </c:pt>
                <c:pt idx="11">
                  <c:v>5.7428485699999996</c:v>
                </c:pt>
                <c:pt idx="12">
                  <c:v>5.59382295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D4-495D-97E9-DC9DAB5B6452}"/>
            </c:ext>
          </c:extLst>
        </c:ser>
        <c:ser>
          <c:idx val="0"/>
          <c:order val="3"/>
          <c:tx>
            <c:strRef>
              <c:f>'G O.4.3.'!$L$9</c:f>
              <c:strCache>
                <c:ptCount val="1"/>
                <c:pt idx="0">
                  <c:v>Јаз БДП-а</c:v>
                </c:pt>
              </c:strCache>
            </c:strRef>
          </c:tx>
          <c:spPr>
            <a:solidFill>
              <a:srgbClr val="41693D"/>
            </a:solidFill>
            <a:ln w="25400">
              <a:noFill/>
            </a:ln>
          </c:spPr>
          <c:invertIfNegative val="0"/>
          <c:cat>
            <c:strRef>
              <c:f>'G O.4.3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3.'!$L$10:$L$22</c:f>
              <c:numCache>
                <c:formatCode>#,##0.00</c:formatCode>
                <c:ptCount val="13"/>
                <c:pt idx="0">
                  <c:v>-5.9162733699999998E-2</c:v>
                </c:pt>
                <c:pt idx="1">
                  <c:v>-0.38239648799999998</c:v>
                </c:pt>
                <c:pt idx="2">
                  <c:v>-0.35723671299999998</c:v>
                </c:pt>
                <c:pt idx="3">
                  <c:v>-0.38247195</c:v>
                </c:pt>
                <c:pt idx="4">
                  <c:v>-0.247597342</c:v>
                </c:pt>
                <c:pt idx="5">
                  <c:v>-0.27956781200000003</c:v>
                </c:pt>
                <c:pt idx="6">
                  <c:v>-0.351499385</c:v>
                </c:pt>
                <c:pt idx="7">
                  <c:v>-0.37800022500000002</c:v>
                </c:pt>
                <c:pt idx="8">
                  <c:v>-0.38358492999999999</c:v>
                </c:pt>
                <c:pt idx="9">
                  <c:v>-0.26879153300000003</c:v>
                </c:pt>
                <c:pt idx="10">
                  <c:v>-0.13423374399999999</c:v>
                </c:pt>
                <c:pt idx="11">
                  <c:v>-2.4615185899999999E-2</c:v>
                </c:pt>
                <c:pt idx="12">
                  <c:v>2.86858156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D4-495D-97E9-DC9DAB5B6452}"/>
            </c:ext>
          </c:extLst>
        </c:ser>
        <c:ser>
          <c:idx val="4"/>
          <c:order val="4"/>
          <c:tx>
            <c:strRef>
              <c:f>'G O.4.3.'!$M$9</c:f>
              <c:strCache>
                <c:ptCount val="1"/>
                <c:pt idx="0">
                  <c:v>Јаз у зарадама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O.4.3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3.'!$M$10:$M$22</c:f>
              <c:numCache>
                <c:formatCode>#,##0.00</c:formatCode>
                <c:ptCount val="13"/>
                <c:pt idx="0">
                  <c:v>0.54755717000000004</c:v>
                </c:pt>
                <c:pt idx="1">
                  <c:v>0.37065249500000003</c:v>
                </c:pt>
                <c:pt idx="2">
                  <c:v>0.27747210500000002</c:v>
                </c:pt>
                <c:pt idx="3">
                  <c:v>0.36104114300000001</c:v>
                </c:pt>
                <c:pt idx="4">
                  <c:v>0.67084127599999999</c:v>
                </c:pt>
                <c:pt idx="5">
                  <c:v>1.0079585200000001</c:v>
                </c:pt>
                <c:pt idx="6">
                  <c:v>1.31343509</c:v>
                </c:pt>
                <c:pt idx="7">
                  <c:v>1.5138862</c:v>
                </c:pt>
                <c:pt idx="8">
                  <c:v>1.5418127100000001</c:v>
                </c:pt>
                <c:pt idx="9">
                  <c:v>1.52176267</c:v>
                </c:pt>
                <c:pt idx="10">
                  <c:v>1.4839642900000001</c:v>
                </c:pt>
                <c:pt idx="11">
                  <c:v>1.4258998599999999</c:v>
                </c:pt>
                <c:pt idx="12">
                  <c:v>1.3582191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D4-495D-97E9-DC9DAB5B6452}"/>
            </c:ext>
          </c:extLst>
        </c:ser>
        <c:ser>
          <c:idx val="5"/>
          <c:order val="5"/>
          <c:tx>
            <c:strRef>
              <c:f>'G O.4.3.'!$N$9</c:f>
              <c:strCache>
                <c:ptCount val="1"/>
                <c:pt idx="0">
                  <c:v>Резидуал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4.3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3.'!$N$10:$N$22</c:f>
              <c:numCache>
                <c:formatCode>#,##0.00</c:formatCode>
                <c:ptCount val="13"/>
                <c:pt idx="0">
                  <c:v>5.9147087200000001</c:v>
                </c:pt>
                <c:pt idx="1">
                  <c:v>4.6235120800000002</c:v>
                </c:pt>
                <c:pt idx="2">
                  <c:v>2.9887043599999998</c:v>
                </c:pt>
                <c:pt idx="3">
                  <c:v>2.74734072</c:v>
                </c:pt>
                <c:pt idx="4">
                  <c:v>3.9496158499999998</c:v>
                </c:pt>
                <c:pt idx="5">
                  <c:v>3.2503976300000001</c:v>
                </c:pt>
                <c:pt idx="6">
                  <c:v>2.9242128599999999</c:v>
                </c:pt>
                <c:pt idx="7">
                  <c:v>1.9016707399999999</c:v>
                </c:pt>
                <c:pt idx="8">
                  <c:v>1.02037735E-11</c:v>
                </c:pt>
                <c:pt idx="9">
                  <c:v>1.01713737E-11</c:v>
                </c:pt>
                <c:pt idx="10">
                  <c:v>1.01912027E-11</c:v>
                </c:pt>
                <c:pt idx="11">
                  <c:v>1.02817377E-11</c:v>
                </c:pt>
                <c:pt idx="12">
                  <c:v>1.04025838E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3D4-495D-97E9-DC9DAB5B64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46752"/>
        <c:axId val="230348288"/>
      </c:barChart>
      <c:lineChart>
        <c:grouping val="standard"/>
        <c:varyColors val="0"/>
        <c:ser>
          <c:idx val="1"/>
          <c:order val="0"/>
          <c:tx>
            <c:strRef>
              <c:f>'G O.4.3.'!$I$9</c:f>
              <c:strCache>
                <c:ptCount val="1"/>
                <c:pt idx="0">
                  <c:v>Зараде</c:v>
                </c:pt>
              </c:strCache>
            </c:strRef>
          </c:tx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O.4.3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3.'!$I$10:$I$22</c:f>
              <c:numCache>
                <c:formatCode>#,##0.00</c:formatCode>
                <c:ptCount val="13"/>
                <c:pt idx="0">
                  <c:v>16.290268999999999</c:v>
                </c:pt>
                <c:pt idx="1">
                  <c:v>15.3030665</c:v>
                </c:pt>
                <c:pt idx="2">
                  <c:v>13.568963699999999</c:v>
                </c:pt>
                <c:pt idx="3">
                  <c:v>12.7354159</c:v>
                </c:pt>
                <c:pt idx="4">
                  <c:v>13.545536200000001</c:v>
                </c:pt>
                <c:pt idx="5">
                  <c:v>12.693019700000001</c:v>
                </c:pt>
                <c:pt idx="6">
                  <c:v>11.6552694</c:v>
                </c:pt>
                <c:pt idx="7">
                  <c:v>9.9635169599999998</c:v>
                </c:pt>
                <c:pt idx="8">
                  <c:v>7.3288924199999999</c:v>
                </c:pt>
                <c:pt idx="9">
                  <c:v>6.4847164499999996</c:v>
                </c:pt>
                <c:pt idx="10">
                  <c:v>6.22977106</c:v>
                </c:pt>
                <c:pt idx="11">
                  <c:v>6.1612648400000003</c:v>
                </c:pt>
                <c:pt idx="12">
                  <c:v>6.11266908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3D4-495D-97E9-DC9DAB5B64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0346752"/>
        <c:axId val="230348288"/>
      </c:lineChart>
      <c:catAx>
        <c:axId val="230346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8288"/>
        <c:crosses val="autoZero"/>
        <c:auto val="1"/>
        <c:lblAlgn val="ctr"/>
        <c:lblOffset val="100"/>
        <c:tickLblSkip val="4"/>
        <c:noMultiLvlLbl val="0"/>
      </c:catAx>
      <c:valAx>
        <c:axId val="230348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67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0768115150654709"/>
          <c:w val="0.38716920996716248"/>
          <c:h val="0.27560409317767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0648448355720246"/>
          <c:h val="0.6608435811975634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O.4.3.'!$J$9</c:f>
              <c:strCache>
                <c:ptCount val="1"/>
                <c:pt idx="0">
                  <c:v>Зараде, инерција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O.4.3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3.'!$J$10:$J$22</c:f>
              <c:numCache>
                <c:formatCode>#,##0.00</c:formatCode>
                <c:ptCount val="13"/>
                <c:pt idx="0">
                  <c:v>4.5703556499999998</c:v>
                </c:pt>
                <c:pt idx="1">
                  <c:v>4.8870806900000003</c:v>
                </c:pt>
                <c:pt idx="2">
                  <c:v>4.59091995</c:v>
                </c:pt>
                <c:pt idx="3">
                  <c:v>4.0706891199999999</c:v>
                </c:pt>
                <c:pt idx="4">
                  <c:v>3.8206247599999998</c:v>
                </c:pt>
                <c:pt idx="5">
                  <c:v>4.0636608599999997</c:v>
                </c:pt>
                <c:pt idx="6">
                  <c:v>3.8079059200000001</c:v>
                </c:pt>
                <c:pt idx="7">
                  <c:v>3.4965808200000001</c:v>
                </c:pt>
                <c:pt idx="8">
                  <c:v>2.9890550899999999</c:v>
                </c:pt>
                <c:pt idx="9">
                  <c:v>2.19866772</c:v>
                </c:pt>
                <c:pt idx="10">
                  <c:v>1.9454149300000001</c:v>
                </c:pt>
                <c:pt idx="11">
                  <c:v>1.86893132</c:v>
                </c:pt>
                <c:pt idx="12">
                  <c:v>1.84837944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AE-45EF-9B4F-8968950FF78B}"/>
            </c:ext>
          </c:extLst>
        </c:ser>
        <c:ser>
          <c:idx val="2"/>
          <c:order val="1"/>
          <c:tx>
            <c:strRef>
              <c:f>'G O.4.3.'!$K$9</c:f>
              <c:strCache>
                <c:ptCount val="1"/>
                <c:pt idx="0">
                  <c:v>Зараде, очекивањ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3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3.'!$K$10:$K$22</c:f>
              <c:numCache>
                <c:formatCode>#,##0.00</c:formatCode>
                <c:ptCount val="13"/>
                <c:pt idx="0">
                  <c:v>6.4119244899999996</c:v>
                </c:pt>
                <c:pt idx="1">
                  <c:v>6.5455227300000001</c:v>
                </c:pt>
                <c:pt idx="2">
                  <c:v>6.6240482399999996</c:v>
                </c:pt>
                <c:pt idx="3">
                  <c:v>6.6608991099999999</c:v>
                </c:pt>
                <c:pt idx="4">
                  <c:v>6.6937342199999996</c:v>
                </c:pt>
                <c:pt idx="5">
                  <c:v>6.66648759</c:v>
                </c:pt>
                <c:pt idx="6">
                  <c:v>6.5880850999999998</c:v>
                </c:pt>
                <c:pt idx="7">
                  <c:v>6.45715181</c:v>
                </c:pt>
                <c:pt idx="8">
                  <c:v>6.2652349599999999</c:v>
                </c:pt>
                <c:pt idx="9">
                  <c:v>6.07660292</c:v>
                </c:pt>
                <c:pt idx="10">
                  <c:v>5.9025541600000002</c:v>
                </c:pt>
                <c:pt idx="11">
                  <c:v>5.7428485699999996</c:v>
                </c:pt>
                <c:pt idx="12">
                  <c:v>5.59382295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AE-45EF-9B4F-8968950FF78B}"/>
            </c:ext>
          </c:extLst>
        </c:ser>
        <c:ser>
          <c:idx val="3"/>
          <c:order val="2"/>
          <c:tx>
            <c:strRef>
              <c:f>'G O.4.3.'!$M$9</c:f>
              <c:strCache>
                <c:ptCount val="1"/>
                <c:pt idx="0">
                  <c:v>Јаз у зарадама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O.4.3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3.'!$M$10:$M$22</c:f>
              <c:numCache>
                <c:formatCode>#,##0.00</c:formatCode>
                <c:ptCount val="13"/>
                <c:pt idx="0">
                  <c:v>0.54755717000000004</c:v>
                </c:pt>
                <c:pt idx="1">
                  <c:v>0.37065249500000003</c:v>
                </c:pt>
                <c:pt idx="2">
                  <c:v>0.27747210500000002</c:v>
                </c:pt>
                <c:pt idx="3">
                  <c:v>0.36104114300000001</c:v>
                </c:pt>
                <c:pt idx="4">
                  <c:v>0.67084127599999999</c:v>
                </c:pt>
                <c:pt idx="5">
                  <c:v>1.0079585200000001</c:v>
                </c:pt>
                <c:pt idx="6">
                  <c:v>1.31343509</c:v>
                </c:pt>
                <c:pt idx="7">
                  <c:v>1.5138862</c:v>
                </c:pt>
                <c:pt idx="8">
                  <c:v>1.5418127100000001</c:v>
                </c:pt>
                <c:pt idx="9">
                  <c:v>1.52176267</c:v>
                </c:pt>
                <c:pt idx="10">
                  <c:v>1.4839642900000001</c:v>
                </c:pt>
                <c:pt idx="11">
                  <c:v>1.4258998599999999</c:v>
                </c:pt>
                <c:pt idx="12">
                  <c:v>1.3582191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AE-45EF-9B4F-8968950FF78B}"/>
            </c:ext>
          </c:extLst>
        </c:ser>
        <c:ser>
          <c:idx val="0"/>
          <c:order val="3"/>
          <c:tx>
            <c:strRef>
              <c:f>'G O.4.3.'!$L$9</c:f>
              <c:strCache>
                <c:ptCount val="1"/>
                <c:pt idx="0">
                  <c:v>Јаз БДП-а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O.4.3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3.'!$L$10:$L$22</c:f>
              <c:numCache>
                <c:formatCode>#,##0.00</c:formatCode>
                <c:ptCount val="13"/>
                <c:pt idx="0">
                  <c:v>-5.9162733699999998E-2</c:v>
                </c:pt>
                <c:pt idx="1">
                  <c:v>-0.38239648799999998</c:v>
                </c:pt>
                <c:pt idx="2">
                  <c:v>-0.35723671299999998</c:v>
                </c:pt>
                <c:pt idx="3">
                  <c:v>-0.38247195</c:v>
                </c:pt>
                <c:pt idx="4">
                  <c:v>-0.247597342</c:v>
                </c:pt>
                <c:pt idx="5">
                  <c:v>-0.27956781200000003</c:v>
                </c:pt>
                <c:pt idx="6">
                  <c:v>-0.351499385</c:v>
                </c:pt>
                <c:pt idx="7">
                  <c:v>-0.37800022500000002</c:v>
                </c:pt>
                <c:pt idx="8">
                  <c:v>-0.38358492999999999</c:v>
                </c:pt>
                <c:pt idx="9">
                  <c:v>-0.26879153300000003</c:v>
                </c:pt>
                <c:pt idx="10">
                  <c:v>-0.13423374399999999</c:v>
                </c:pt>
                <c:pt idx="11">
                  <c:v>-2.4615185899999999E-2</c:v>
                </c:pt>
                <c:pt idx="12">
                  <c:v>2.86858156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AE-45EF-9B4F-8968950FF78B}"/>
            </c:ext>
          </c:extLst>
        </c:ser>
        <c:ser>
          <c:idx val="4"/>
          <c:order val="4"/>
          <c:tx>
            <c:strRef>
              <c:f>'G O.4.3.'!$I$9</c:f>
              <c:strCache>
                <c:ptCount val="1"/>
                <c:pt idx="0">
                  <c:v>Зарад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4.3.'!$H$10:$H$22</c:f>
              <c:strCache>
                <c:ptCount val="13"/>
                <c:pt idx="0">
                  <c:v>202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6.</c:v>
                </c:pt>
              </c:strCache>
            </c:strRef>
          </c:cat>
          <c:val>
            <c:numRef>
              <c:f>'G O.4.3.'!$I$10:$I$22</c:f>
              <c:numCache>
                <c:formatCode>#,##0.00</c:formatCode>
                <c:ptCount val="13"/>
                <c:pt idx="0">
                  <c:v>16.290268999999999</c:v>
                </c:pt>
                <c:pt idx="1">
                  <c:v>15.3030665</c:v>
                </c:pt>
                <c:pt idx="2">
                  <c:v>13.568963699999999</c:v>
                </c:pt>
                <c:pt idx="3">
                  <c:v>12.7354159</c:v>
                </c:pt>
                <c:pt idx="4">
                  <c:v>13.545536200000001</c:v>
                </c:pt>
                <c:pt idx="5">
                  <c:v>12.693019700000001</c:v>
                </c:pt>
                <c:pt idx="6">
                  <c:v>11.6552694</c:v>
                </c:pt>
                <c:pt idx="7">
                  <c:v>9.9635169599999998</c:v>
                </c:pt>
                <c:pt idx="8">
                  <c:v>7.3288924199999999</c:v>
                </c:pt>
                <c:pt idx="9">
                  <c:v>6.4847164499999996</c:v>
                </c:pt>
                <c:pt idx="10">
                  <c:v>6.22977106</c:v>
                </c:pt>
                <c:pt idx="11">
                  <c:v>6.1612648400000003</c:v>
                </c:pt>
                <c:pt idx="12">
                  <c:v>6.11266908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1AE-45EF-9B4F-8968950FF7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46752"/>
        <c:axId val="230348288"/>
      </c:barChart>
      <c:catAx>
        <c:axId val="230346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8288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230348288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675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8880654727711395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996140188358807E-2"/>
          <c:y val="4.2236523989383795E-2"/>
          <c:w val="0.90758159641809477"/>
          <c:h val="0.6608435811975634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O.4.3.'!$J$8</c:f>
              <c:strCache>
                <c:ptCount val="1"/>
                <c:pt idx="0">
                  <c:v>Wage lag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O.4.3.'!$G$14:$G$23</c:f>
              <c:strCache>
                <c:ptCount val="9"/>
                <c:pt idx="0">
                  <c:v>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6</c:v>
                </c:pt>
              </c:strCache>
            </c:strRef>
          </c:cat>
          <c:val>
            <c:numRef>
              <c:f>'G O.4.3.'!$J$10:$J$22</c:f>
              <c:numCache>
                <c:formatCode>#,##0.00</c:formatCode>
                <c:ptCount val="13"/>
                <c:pt idx="0">
                  <c:v>4.5703556499999998</c:v>
                </c:pt>
                <c:pt idx="1">
                  <c:v>4.8870806900000003</c:v>
                </c:pt>
                <c:pt idx="2">
                  <c:v>4.59091995</c:v>
                </c:pt>
                <c:pt idx="3">
                  <c:v>4.0706891199999999</c:v>
                </c:pt>
                <c:pt idx="4">
                  <c:v>3.8206247599999998</c:v>
                </c:pt>
                <c:pt idx="5">
                  <c:v>4.0636608599999997</c:v>
                </c:pt>
                <c:pt idx="6">
                  <c:v>3.8079059200000001</c:v>
                </c:pt>
                <c:pt idx="7">
                  <c:v>3.4965808200000001</c:v>
                </c:pt>
                <c:pt idx="8">
                  <c:v>2.9890550899999999</c:v>
                </c:pt>
                <c:pt idx="9">
                  <c:v>2.19866772</c:v>
                </c:pt>
                <c:pt idx="10">
                  <c:v>1.9454149300000001</c:v>
                </c:pt>
                <c:pt idx="11">
                  <c:v>1.86893132</c:v>
                </c:pt>
                <c:pt idx="12">
                  <c:v>1.84837944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3D-4D43-9957-4EE3ED35C575}"/>
            </c:ext>
          </c:extLst>
        </c:ser>
        <c:ser>
          <c:idx val="2"/>
          <c:order val="1"/>
          <c:tx>
            <c:strRef>
              <c:f>'G O.4.3.'!$K$8</c:f>
              <c:strCache>
                <c:ptCount val="1"/>
                <c:pt idx="0">
                  <c:v>Wage expectations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3.'!$G$14:$G$23</c:f>
              <c:strCache>
                <c:ptCount val="9"/>
                <c:pt idx="0">
                  <c:v>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6</c:v>
                </c:pt>
              </c:strCache>
            </c:strRef>
          </c:cat>
          <c:val>
            <c:numRef>
              <c:f>'G O.4.3.'!$K$10:$K$22</c:f>
              <c:numCache>
                <c:formatCode>#,##0.00</c:formatCode>
                <c:ptCount val="13"/>
                <c:pt idx="0">
                  <c:v>6.4119244899999996</c:v>
                </c:pt>
                <c:pt idx="1">
                  <c:v>6.5455227300000001</c:v>
                </c:pt>
                <c:pt idx="2">
                  <c:v>6.6240482399999996</c:v>
                </c:pt>
                <c:pt idx="3">
                  <c:v>6.6608991099999999</c:v>
                </c:pt>
                <c:pt idx="4">
                  <c:v>6.6937342199999996</c:v>
                </c:pt>
                <c:pt idx="5">
                  <c:v>6.66648759</c:v>
                </c:pt>
                <c:pt idx="6">
                  <c:v>6.5880850999999998</c:v>
                </c:pt>
                <c:pt idx="7">
                  <c:v>6.45715181</c:v>
                </c:pt>
                <c:pt idx="8">
                  <c:v>6.2652349599999999</c:v>
                </c:pt>
                <c:pt idx="9">
                  <c:v>6.07660292</c:v>
                </c:pt>
                <c:pt idx="10">
                  <c:v>5.9025541600000002</c:v>
                </c:pt>
                <c:pt idx="11">
                  <c:v>5.7428485699999996</c:v>
                </c:pt>
                <c:pt idx="12">
                  <c:v>5.59382295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3D-4D43-9957-4EE3ED35C575}"/>
            </c:ext>
          </c:extLst>
        </c:ser>
        <c:ser>
          <c:idx val="3"/>
          <c:order val="2"/>
          <c:tx>
            <c:strRef>
              <c:f>'G O.4.3.'!$M$8</c:f>
              <c:strCache>
                <c:ptCount val="1"/>
                <c:pt idx="0">
                  <c:v>Wage gap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O.4.3.'!$G$14:$G$23</c:f>
              <c:strCache>
                <c:ptCount val="9"/>
                <c:pt idx="0">
                  <c:v>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6</c:v>
                </c:pt>
              </c:strCache>
            </c:strRef>
          </c:cat>
          <c:val>
            <c:numRef>
              <c:f>'G O.4.3.'!$M$10:$M$22</c:f>
              <c:numCache>
                <c:formatCode>#,##0.00</c:formatCode>
                <c:ptCount val="13"/>
                <c:pt idx="0">
                  <c:v>0.54755717000000004</c:v>
                </c:pt>
                <c:pt idx="1">
                  <c:v>0.37065249500000003</c:v>
                </c:pt>
                <c:pt idx="2">
                  <c:v>0.27747210500000002</c:v>
                </c:pt>
                <c:pt idx="3">
                  <c:v>0.36104114300000001</c:v>
                </c:pt>
                <c:pt idx="4">
                  <c:v>0.67084127599999999</c:v>
                </c:pt>
                <c:pt idx="5">
                  <c:v>1.0079585200000001</c:v>
                </c:pt>
                <c:pt idx="6">
                  <c:v>1.31343509</c:v>
                </c:pt>
                <c:pt idx="7">
                  <c:v>1.5138862</c:v>
                </c:pt>
                <c:pt idx="8">
                  <c:v>1.5418127100000001</c:v>
                </c:pt>
                <c:pt idx="9">
                  <c:v>1.52176267</c:v>
                </c:pt>
                <c:pt idx="10">
                  <c:v>1.4839642900000001</c:v>
                </c:pt>
                <c:pt idx="11">
                  <c:v>1.4258998599999999</c:v>
                </c:pt>
                <c:pt idx="12">
                  <c:v>1.3582191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3D-4D43-9957-4EE3ED35C575}"/>
            </c:ext>
          </c:extLst>
        </c:ser>
        <c:ser>
          <c:idx val="0"/>
          <c:order val="3"/>
          <c:tx>
            <c:strRef>
              <c:f>'G O.4.3.'!$L$8</c:f>
              <c:strCache>
                <c:ptCount val="1"/>
                <c:pt idx="0">
                  <c:v>GDP gap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O.4.3.'!$G$14:$G$23</c:f>
              <c:strCache>
                <c:ptCount val="9"/>
                <c:pt idx="0">
                  <c:v>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6</c:v>
                </c:pt>
              </c:strCache>
            </c:strRef>
          </c:cat>
          <c:val>
            <c:numRef>
              <c:f>'G O.4.3.'!$L$10:$L$22</c:f>
              <c:numCache>
                <c:formatCode>#,##0.00</c:formatCode>
                <c:ptCount val="13"/>
                <c:pt idx="0">
                  <c:v>-5.9162733699999998E-2</c:v>
                </c:pt>
                <c:pt idx="1">
                  <c:v>-0.38239648799999998</c:v>
                </c:pt>
                <c:pt idx="2">
                  <c:v>-0.35723671299999998</c:v>
                </c:pt>
                <c:pt idx="3">
                  <c:v>-0.38247195</c:v>
                </c:pt>
                <c:pt idx="4">
                  <c:v>-0.247597342</c:v>
                </c:pt>
                <c:pt idx="5">
                  <c:v>-0.27956781200000003</c:v>
                </c:pt>
                <c:pt idx="6">
                  <c:v>-0.351499385</c:v>
                </c:pt>
                <c:pt idx="7">
                  <c:v>-0.37800022500000002</c:v>
                </c:pt>
                <c:pt idx="8">
                  <c:v>-0.38358492999999999</c:v>
                </c:pt>
                <c:pt idx="9">
                  <c:v>-0.26879153300000003</c:v>
                </c:pt>
                <c:pt idx="10">
                  <c:v>-0.13423374399999999</c:v>
                </c:pt>
                <c:pt idx="11">
                  <c:v>-2.4615185899999999E-2</c:v>
                </c:pt>
                <c:pt idx="12">
                  <c:v>2.86858156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3D-4D43-9957-4EE3ED35C575}"/>
            </c:ext>
          </c:extLst>
        </c:ser>
        <c:ser>
          <c:idx val="4"/>
          <c:order val="4"/>
          <c:tx>
            <c:strRef>
              <c:f>'G O.4.3.'!$I$8</c:f>
              <c:strCache>
                <c:ptCount val="1"/>
                <c:pt idx="0">
                  <c:v>Wag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4.3.'!$G$14:$G$23</c:f>
              <c:strCache>
                <c:ptCount val="9"/>
                <c:pt idx="0">
                  <c:v>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6</c:v>
                </c:pt>
              </c:strCache>
            </c:strRef>
          </c:cat>
          <c:val>
            <c:numRef>
              <c:f>'G O.4.3.'!$I$10:$I$22</c:f>
              <c:numCache>
                <c:formatCode>#,##0.00</c:formatCode>
                <c:ptCount val="13"/>
                <c:pt idx="0">
                  <c:v>16.290268999999999</c:v>
                </c:pt>
                <c:pt idx="1">
                  <c:v>15.3030665</c:v>
                </c:pt>
                <c:pt idx="2">
                  <c:v>13.568963699999999</c:v>
                </c:pt>
                <c:pt idx="3">
                  <c:v>12.7354159</c:v>
                </c:pt>
                <c:pt idx="4">
                  <c:v>13.545536200000001</c:v>
                </c:pt>
                <c:pt idx="5">
                  <c:v>12.693019700000001</c:v>
                </c:pt>
                <c:pt idx="6">
                  <c:v>11.6552694</c:v>
                </c:pt>
                <c:pt idx="7">
                  <c:v>9.9635169599999998</c:v>
                </c:pt>
                <c:pt idx="8">
                  <c:v>7.3288924199999999</c:v>
                </c:pt>
                <c:pt idx="9">
                  <c:v>6.4847164499999996</c:v>
                </c:pt>
                <c:pt idx="10">
                  <c:v>6.22977106</c:v>
                </c:pt>
                <c:pt idx="11">
                  <c:v>6.1612648400000003</c:v>
                </c:pt>
                <c:pt idx="12">
                  <c:v>6.11266908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B3D-4D43-9957-4EE3ED35C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94112"/>
        <c:axId val="230400000"/>
      </c:barChart>
      <c:catAx>
        <c:axId val="230394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400000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230400000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9411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9.2549019607843133E-2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89692965064825"/>
          <c:y val="7.934239861523687E-2"/>
          <c:w val="0.8087235903113279"/>
          <c:h val="0.58935324769215403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M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881-41D8-860D-3FFA2B77F205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881-41D8-860D-3FFA2B77F205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881-41D8-860D-3FFA2B77F205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881-41D8-860D-3FFA2B77F205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881-41D8-860D-3FFA2B77F205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881-41D8-860D-3FFA2B77F205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881-41D8-860D-3FFA2B77F205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3881-41D8-860D-3FFA2B77F205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3881-41D8-860D-3FFA2B77F205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M$11:$M$22</c:f>
              <c:numCache>
                <c:formatCode>0.0</c:formatCode>
                <c:ptCount val="12"/>
                <c:pt idx="0">
                  <c:v>81.443299999999994</c:v>
                </c:pt>
                <c:pt idx="1">
                  <c:v>78.39</c:v>
                </c:pt>
                <c:pt idx="2">
                  <c:v>86.73</c:v>
                </c:pt>
                <c:pt idx="3">
                  <c:v>84.034099999999995</c:v>
                </c:pt>
                <c:pt idx="4">
                  <c:v>83.146299999999997</c:v>
                </c:pt>
                <c:pt idx="5">
                  <c:v>89.305300000000003</c:v>
                </c:pt>
                <c:pt idx="6">
                  <c:v>86.4893</c:v>
                </c:pt>
                <c:pt idx="7">
                  <c:v>84.320300000000003</c:v>
                </c:pt>
                <c:pt idx="8">
                  <c:v>83.601799999999997</c:v>
                </c:pt>
                <c:pt idx="9">
                  <c:v>83.406400000000005</c:v>
                </c:pt>
                <c:pt idx="10">
                  <c:v>82.900199999999998</c:v>
                </c:pt>
                <c:pt idx="11">
                  <c:v>82.397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3881-41D8-860D-3FFA2B77F205}"/>
            </c:ext>
          </c:extLst>
        </c:ser>
        <c:ser>
          <c:idx val="3"/>
          <c:order val="1"/>
          <c:tx>
            <c:strRef>
              <c:f>'G O.5.1.'!$L$10</c:f>
              <c:strCache>
                <c:ptCount val="1"/>
                <c:pt idx="0">
                  <c:v>Оптимистични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3881-41D8-860D-3FFA2B77F205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3881-41D8-860D-3FFA2B77F205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3881-41D8-860D-3FFA2B77F205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3881-41D8-860D-3FFA2B77F205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3881-41D8-860D-3FFA2B77F205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3881-41D8-860D-3FFA2B77F205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3881-41D8-860D-3FFA2B77F205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3881-41D8-860D-3FFA2B77F205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3881-41D8-860D-3FFA2B77F205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L$11:$L$22</c:f>
              <c:numCache>
                <c:formatCode>0.0</c:formatCode>
                <c:ptCount val="12"/>
                <c:pt idx="0">
                  <c:v>81.443299999999994</c:v>
                </c:pt>
                <c:pt idx="1">
                  <c:v>78.39</c:v>
                </c:pt>
                <c:pt idx="2">
                  <c:v>86.73</c:v>
                </c:pt>
                <c:pt idx="3">
                  <c:v>84.038899999999998</c:v>
                </c:pt>
                <c:pt idx="4">
                  <c:v>83.146299999999997</c:v>
                </c:pt>
                <c:pt idx="5">
                  <c:v>84.9499</c:v>
                </c:pt>
                <c:pt idx="6">
                  <c:v>77.480099999999993</c:v>
                </c:pt>
                <c:pt idx="7">
                  <c:v>71.138099999999994</c:v>
                </c:pt>
                <c:pt idx="8">
                  <c:v>72.100800000000007</c:v>
                </c:pt>
                <c:pt idx="9">
                  <c:v>73.532399999999996</c:v>
                </c:pt>
                <c:pt idx="10">
                  <c:v>74.324200000000005</c:v>
                </c:pt>
                <c:pt idx="11">
                  <c:v>74.923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3881-41D8-860D-3FFA2B77F205}"/>
            </c:ext>
          </c:extLst>
        </c:ser>
        <c:ser>
          <c:idx val="5"/>
          <c:order val="2"/>
          <c:tx>
            <c:strRef>
              <c:f>'G O.5.1.'!$N$10</c:f>
              <c:strCache>
                <c:ptCount val="1"/>
                <c:pt idx="0">
                  <c:v>Песимистични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3881-41D8-860D-3FFA2B77F205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3881-41D8-860D-3FFA2B77F205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3881-41D8-860D-3FFA2B77F205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3881-41D8-860D-3FFA2B77F205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3881-41D8-860D-3FFA2B77F205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3881-41D8-860D-3FFA2B77F205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3881-41D8-860D-3FFA2B77F205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3881-41D8-860D-3FFA2B77F205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3881-41D8-860D-3FFA2B77F205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N$11:$N$22</c:f>
              <c:numCache>
                <c:formatCode>0.0</c:formatCode>
                <c:ptCount val="12"/>
                <c:pt idx="0">
                  <c:v>81.443299999999994</c:v>
                </c:pt>
                <c:pt idx="1">
                  <c:v>78.39</c:v>
                </c:pt>
                <c:pt idx="2">
                  <c:v>86.73</c:v>
                </c:pt>
                <c:pt idx="3">
                  <c:v>84.038899999999998</c:v>
                </c:pt>
                <c:pt idx="4">
                  <c:v>83.146299999999997</c:v>
                </c:pt>
                <c:pt idx="5">
                  <c:v>96.743300000000005</c:v>
                </c:pt>
                <c:pt idx="6">
                  <c:v>101.4962</c:v>
                </c:pt>
                <c:pt idx="7">
                  <c:v>101.4558</c:v>
                </c:pt>
                <c:pt idx="8">
                  <c:v>99.590400000000002</c:v>
                </c:pt>
                <c:pt idx="9">
                  <c:v>98.369</c:v>
                </c:pt>
                <c:pt idx="10">
                  <c:v>96.799099999999996</c:v>
                </c:pt>
                <c:pt idx="11">
                  <c:v>95.254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8-3881-41D8-860D-3FFA2B77F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in val="65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43140547814722113"/>
          <c:h val="0.64162232981554879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P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D2E-45E9-8639-E92016A31B11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D2E-45E9-8639-E92016A31B11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D2E-45E9-8639-E92016A31B11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D2E-45E9-8639-E92016A31B11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D2E-45E9-8639-E92016A31B11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D2E-45E9-8639-E92016A31B11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D2E-45E9-8639-E92016A31B11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6D2E-45E9-8639-E92016A31B11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P$11:$P$22</c:f>
              <c:numCache>
                <c:formatCode>0.0</c:formatCode>
                <c:ptCount val="12"/>
                <c:pt idx="0">
                  <c:v>561.53949999999998</c:v>
                </c:pt>
                <c:pt idx="1">
                  <c:v>547.94280000000003</c:v>
                </c:pt>
                <c:pt idx="2">
                  <c:v>544.48969999999997</c:v>
                </c:pt>
                <c:pt idx="3">
                  <c:v>536.89149999999995</c:v>
                </c:pt>
                <c:pt idx="4">
                  <c:v>527.72379999999998</c:v>
                </c:pt>
                <c:pt idx="5">
                  <c:v>532.87429999999995</c:v>
                </c:pt>
                <c:pt idx="6">
                  <c:v>536.98050000000001</c:v>
                </c:pt>
                <c:pt idx="7">
                  <c:v>538.02239999999995</c:v>
                </c:pt>
                <c:pt idx="8">
                  <c:v>539.03240000000005</c:v>
                </c:pt>
                <c:pt idx="9">
                  <c:v>539.94449999999995</c:v>
                </c:pt>
                <c:pt idx="10">
                  <c:v>538.64639999999997</c:v>
                </c:pt>
                <c:pt idx="11">
                  <c:v>537.03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6D2E-45E9-8639-E92016A31B11}"/>
            </c:ext>
          </c:extLst>
        </c:ser>
        <c:ser>
          <c:idx val="3"/>
          <c:order val="1"/>
          <c:tx>
            <c:strRef>
              <c:f>'G O.5.1.'!$O$10</c:f>
              <c:strCache>
                <c:ptCount val="1"/>
                <c:pt idx="0">
                  <c:v>Оптимистични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6D2E-45E9-8639-E92016A31B11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6D2E-45E9-8639-E92016A31B11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6D2E-45E9-8639-E92016A31B11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6D2E-45E9-8639-E92016A31B11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6D2E-45E9-8639-E92016A31B11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6D2E-45E9-8639-E92016A31B11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6D2E-45E9-8639-E92016A31B11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6D2E-45E9-8639-E92016A31B11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O$11:$O$22</c:f>
              <c:numCache>
                <c:formatCode>0.0</c:formatCode>
                <c:ptCount val="12"/>
                <c:pt idx="0">
                  <c:v>561.53949999999998</c:v>
                </c:pt>
                <c:pt idx="1">
                  <c:v>547.94280000000003</c:v>
                </c:pt>
                <c:pt idx="2">
                  <c:v>544.48969999999997</c:v>
                </c:pt>
                <c:pt idx="3">
                  <c:v>536.89149999999995</c:v>
                </c:pt>
                <c:pt idx="4">
                  <c:v>527.72379999999998</c:v>
                </c:pt>
                <c:pt idx="5">
                  <c:v>532.87429999999995</c:v>
                </c:pt>
                <c:pt idx="6">
                  <c:v>534.48050000000001</c:v>
                </c:pt>
                <c:pt idx="7">
                  <c:v>533.02239999999995</c:v>
                </c:pt>
                <c:pt idx="8">
                  <c:v>534.53240000000005</c:v>
                </c:pt>
                <c:pt idx="9">
                  <c:v>535.94449999999995</c:v>
                </c:pt>
                <c:pt idx="10">
                  <c:v>535.14639999999997</c:v>
                </c:pt>
                <c:pt idx="11">
                  <c:v>534.03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6D2E-45E9-8639-E92016A31B11}"/>
            </c:ext>
          </c:extLst>
        </c:ser>
        <c:ser>
          <c:idx val="5"/>
          <c:order val="2"/>
          <c:tx>
            <c:strRef>
              <c:f>'G O.5.1.'!$Q$10</c:f>
              <c:strCache>
                <c:ptCount val="1"/>
                <c:pt idx="0">
                  <c:v>Песимистични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6D2E-45E9-8639-E92016A31B11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6D2E-45E9-8639-E92016A31B11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6D2E-45E9-8639-E92016A31B11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6D2E-45E9-8639-E92016A31B11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6D2E-45E9-8639-E92016A31B11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6D2E-45E9-8639-E92016A31B11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6D2E-45E9-8639-E92016A31B11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6D2E-45E9-8639-E92016A31B11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Q$11:$Q$22</c:f>
              <c:numCache>
                <c:formatCode>0.0</c:formatCode>
                <c:ptCount val="12"/>
                <c:pt idx="0">
                  <c:v>561.53949999999998</c:v>
                </c:pt>
                <c:pt idx="1">
                  <c:v>547.94280000000003</c:v>
                </c:pt>
                <c:pt idx="2">
                  <c:v>544.48969999999997</c:v>
                </c:pt>
                <c:pt idx="3">
                  <c:v>536.89149999999995</c:v>
                </c:pt>
                <c:pt idx="4">
                  <c:v>527.72379999999998</c:v>
                </c:pt>
                <c:pt idx="5">
                  <c:v>532.87429999999995</c:v>
                </c:pt>
                <c:pt idx="6">
                  <c:v>541.98050000000001</c:v>
                </c:pt>
                <c:pt idx="7">
                  <c:v>548.02239999999995</c:v>
                </c:pt>
                <c:pt idx="8">
                  <c:v>547.53240000000005</c:v>
                </c:pt>
                <c:pt idx="9">
                  <c:v>545.94449999999995</c:v>
                </c:pt>
                <c:pt idx="10">
                  <c:v>543.14639999999997</c:v>
                </c:pt>
                <c:pt idx="11">
                  <c:v>540.03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6D2E-45E9-8639-E92016A31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in val="52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0735493747169618"/>
          <c:w val="0.9770529207186055"/>
          <c:h val="0.155628262672250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69411067236969648"/>
          <c:h val="0.60012774956069281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J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6C8-4EEF-BDB8-87FF66DF8254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6C8-4EEF-BDB8-87FF66DF8254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6C8-4EEF-BDB8-87FF66DF8254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6C8-4EEF-BDB8-87FF66DF8254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6C8-4EEF-BDB8-87FF66DF8254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6C8-4EEF-BDB8-87FF66DF8254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6C8-4EEF-BDB8-87FF66DF8254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J$11:$J$22</c:f>
              <c:numCache>
                <c:formatCode>0.0</c:formatCode>
                <c:ptCount val="12"/>
                <c:pt idx="0">
                  <c:v>16.0379</c:v>
                </c:pt>
                <c:pt idx="1">
                  <c:v>14.581099999999999</c:v>
                </c:pt>
                <c:pt idx="2">
                  <c:v>11.417</c:v>
                </c:pt>
                <c:pt idx="3">
                  <c:v>7.9820000000000002</c:v>
                </c:pt>
                <c:pt idx="4">
                  <c:v>5.6980000000000004</c:v>
                </c:pt>
                <c:pt idx="5">
                  <c:v>4.4886999999999997</c:v>
                </c:pt>
                <c:pt idx="6">
                  <c:v>3.9077000000000002</c:v>
                </c:pt>
                <c:pt idx="7">
                  <c:v>3.6520999999999999</c:v>
                </c:pt>
                <c:pt idx="8">
                  <c:v>3.3376000000000001</c:v>
                </c:pt>
                <c:pt idx="9">
                  <c:v>3.1547000000000001</c:v>
                </c:pt>
                <c:pt idx="10">
                  <c:v>3.1612</c:v>
                </c:pt>
                <c:pt idx="11">
                  <c:v>3.39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6C8-4EEF-BDB8-87FF66DF8254}"/>
            </c:ext>
          </c:extLst>
        </c:ser>
        <c:ser>
          <c:idx val="3"/>
          <c:order val="1"/>
          <c:tx>
            <c:strRef>
              <c:f>'G O.5.1.'!$I$10</c:f>
              <c:strCache>
                <c:ptCount val="1"/>
                <c:pt idx="0">
                  <c:v>Оптимистични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06C8-4EEF-BDB8-87FF66DF8254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06C8-4EEF-BDB8-87FF66DF8254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06C8-4EEF-BDB8-87FF66DF8254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06C8-4EEF-BDB8-87FF66DF8254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06C8-4EEF-BDB8-87FF66DF8254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06C8-4EEF-BDB8-87FF66DF8254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06C8-4EEF-BDB8-87FF66DF8254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06C8-4EEF-BDB8-87FF66DF8254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I$11:$I$22</c:f>
              <c:numCache>
                <c:formatCode>0.0</c:formatCode>
                <c:ptCount val="12"/>
                <c:pt idx="0">
                  <c:v>16.033200000000001</c:v>
                </c:pt>
                <c:pt idx="1">
                  <c:v>14.5634</c:v>
                </c:pt>
                <c:pt idx="2">
                  <c:v>11.4213</c:v>
                </c:pt>
                <c:pt idx="3">
                  <c:v>7.9947999999999997</c:v>
                </c:pt>
                <c:pt idx="4">
                  <c:v>5.6980000000000004</c:v>
                </c:pt>
                <c:pt idx="5">
                  <c:v>4.4236000000000004</c:v>
                </c:pt>
                <c:pt idx="6">
                  <c:v>3.7256</c:v>
                </c:pt>
                <c:pt idx="7">
                  <c:v>3.3005</c:v>
                </c:pt>
                <c:pt idx="8">
                  <c:v>2.9085000000000001</c:v>
                </c:pt>
                <c:pt idx="9">
                  <c:v>2.7791000000000001</c:v>
                </c:pt>
                <c:pt idx="10">
                  <c:v>2.9024000000000001</c:v>
                </c:pt>
                <c:pt idx="11">
                  <c:v>3.30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06C8-4EEF-BDB8-87FF66DF8254}"/>
            </c:ext>
          </c:extLst>
        </c:ser>
        <c:ser>
          <c:idx val="5"/>
          <c:order val="2"/>
          <c:tx>
            <c:strRef>
              <c:f>'G O.5.1.'!$K$10</c:f>
              <c:strCache>
                <c:ptCount val="1"/>
                <c:pt idx="0">
                  <c:v>Песимистични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06C8-4EEF-BDB8-87FF66DF8254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06C8-4EEF-BDB8-87FF66DF8254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06C8-4EEF-BDB8-87FF66DF8254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06C8-4EEF-BDB8-87FF66DF8254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06C8-4EEF-BDB8-87FF66DF8254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06C8-4EEF-BDB8-87FF66DF8254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06C8-4EEF-BDB8-87FF66DF8254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06C8-4EEF-BDB8-87FF66DF8254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K$11:$K$22</c:f>
              <c:numCache>
                <c:formatCode>0.0</c:formatCode>
                <c:ptCount val="12"/>
                <c:pt idx="0">
                  <c:v>16.033200000000001</c:v>
                </c:pt>
                <c:pt idx="1">
                  <c:v>14.5634</c:v>
                </c:pt>
                <c:pt idx="2">
                  <c:v>11.4213</c:v>
                </c:pt>
                <c:pt idx="3">
                  <c:v>7.9947999999999997</c:v>
                </c:pt>
                <c:pt idx="4">
                  <c:v>5.6980000000000004</c:v>
                </c:pt>
                <c:pt idx="5">
                  <c:v>4.5810000000000004</c:v>
                </c:pt>
                <c:pt idx="6">
                  <c:v>4.1744000000000003</c:v>
                </c:pt>
                <c:pt idx="7">
                  <c:v>4.0815999999999999</c:v>
                </c:pt>
                <c:pt idx="8">
                  <c:v>3.8883000000000001</c:v>
                </c:pt>
                <c:pt idx="9">
                  <c:v>3.6949999999999998</c:v>
                </c:pt>
                <c:pt idx="10">
                  <c:v>3.5659000000000001</c:v>
                </c:pt>
                <c:pt idx="11">
                  <c:v>3.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06C8-4EEF-BDB8-87FF66DF82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ax val="18"/>
          <c:min val="2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163980071934417E-2"/>
          <c:w val="0.90588235294117647"/>
          <c:h val="0.72229357512323011"/>
        </c:manualLayout>
      </c:layout>
      <c:lineChart>
        <c:grouping val="standard"/>
        <c:varyColors val="0"/>
        <c:ser>
          <c:idx val="5"/>
          <c:order val="0"/>
          <c:marker>
            <c:symbol val="none"/>
          </c:marker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5E23-492B-A6CA-AC1AAF9C4299}"/>
            </c:ext>
          </c:extLst>
        </c:ser>
        <c:ser>
          <c:idx val="4"/>
          <c:order val="1"/>
          <c:marker>
            <c:symbol val="none"/>
          </c:marker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5E23-492B-A6CA-AC1AAF9C4299}"/>
            </c:ext>
          </c:extLst>
        </c:ser>
        <c:ser>
          <c:idx val="3"/>
          <c:order val="2"/>
          <c:marker>
            <c:symbol val="none"/>
          </c:marker>
          <c:val>
            <c:numRef>
              <c:f>'G II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5E23-492B-A6CA-AC1AAF9C4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619840"/>
        <c:axId val="191621376"/>
      </c:lineChart>
      <c:catAx>
        <c:axId val="19161984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621376"/>
        <c:crossesAt val="0"/>
        <c:auto val="1"/>
        <c:lblAlgn val="ctr"/>
        <c:lblOffset val="100"/>
        <c:tickLblSkip val="2"/>
        <c:noMultiLvlLbl val="0"/>
      </c:catAx>
      <c:valAx>
        <c:axId val="191621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6198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23858761955710017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81571319730557057"/>
          <c:h val="0.84056128645179118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S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S$11:$S$22</c:f>
              <c:numCache>
                <c:formatCode>0.0</c:formatCode>
                <c:ptCount val="12"/>
                <c:pt idx="0">
                  <c:v>7.6993</c:v>
                </c:pt>
                <c:pt idx="1">
                  <c:v>6.0244</c:v>
                </c:pt>
                <c:pt idx="2">
                  <c:v>4.7872000000000003</c:v>
                </c:pt>
                <c:pt idx="3">
                  <c:v>2.72</c:v>
                </c:pt>
                <c:pt idx="4">
                  <c:v>2.5911</c:v>
                </c:pt>
                <c:pt idx="5">
                  <c:v>2.3809</c:v>
                </c:pt>
                <c:pt idx="6">
                  <c:v>2.1301999999999999</c:v>
                </c:pt>
                <c:pt idx="7">
                  <c:v>1.99</c:v>
                </c:pt>
                <c:pt idx="8">
                  <c:v>1.9785999999999999</c:v>
                </c:pt>
                <c:pt idx="9">
                  <c:v>1.9831000000000001</c:v>
                </c:pt>
                <c:pt idx="10">
                  <c:v>1.9440999999999999</c:v>
                </c:pt>
                <c:pt idx="11">
                  <c:v>1.995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CC-47FB-844B-F576820FEE3A}"/>
            </c:ext>
          </c:extLst>
        </c:ser>
        <c:ser>
          <c:idx val="3"/>
          <c:order val="1"/>
          <c:tx>
            <c:strRef>
              <c:f>'G O.5.1.'!$R$10</c:f>
              <c:strCache>
                <c:ptCount val="1"/>
                <c:pt idx="0">
                  <c:v>Оптимистични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R$11:$R$22</c:f>
              <c:numCache>
                <c:formatCode>0.0</c:formatCode>
                <c:ptCount val="12"/>
                <c:pt idx="0">
                  <c:v>7.6722999999999999</c:v>
                </c:pt>
                <c:pt idx="1">
                  <c:v>6.0262000000000002</c:v>
                </c:pt>
                <c:pt idx="2">
                  <c:v>4.8219000000000003</c:v>
                </c:pt>
                <c:pt idx="3">
                  <c:v>2.7084999999999999</c:v>
                </c:pt>
                <c:pt idx="4">
                  <c:v>2.5911</c:v>
                </c:pt>
                <c:pt idx="5">
                  <c:v>2.2309000000000001</c:v>
                </c:pt>
                <c:pt idx="6">
                  <c:v>1.8302</c:v>
                </c:pt>
                <c:pt idx="7">
                  <c:v>1.54</c:v>
                </c:pt>
                <c:pt idx="8">
                  <c:v>1.6035999999999999</c:v>
                </c:pt>
                <c:pt idx="9">
                  <c:v>1.8331</c:v>
                </c:pt>
                <c:pt idx="10">
                  <c:v>2.0190999999999999</c:v>
                </c:pt>
                <c:pt idx="11">
                  <c:v>2.12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CC-47FB-844B-F576820FEE3A}"/>
            </c:ext>
          </c:extLst>
        </c:ser>
        <c:ser>
          <c:idx val="5"/>
          <c:order val="2"/>
          <c:tx>
            <c:strRef>
              <c:f>'G O.5.1.'!$T$10</c:f>
              <c:strCache>
                <c:ptCount val="1"/>
                <c:pt idx="0">
                  <c:v>Песимистични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ECC-47FB-844B-F576820FEE3A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ECC-47FB-844B-F576820FEE3A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ECC-47FB-844B-F576820FEE3A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ECC-47FB-844B-F576820FEE3A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ECC-47FB-844B-F576820FEE3A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ECC-47FB-844B-F576820FEE3A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0ECC-47FB-844B-F576820FEE3A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0ECC-47FB-844B-F576820FEE3A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T$11:$T$22</c:f>
              <c:numCache>
                <c:formatCode>0.0</c:formatCode>
                <c:ptCount val="12"/>
                <c:pt idx="0">
                  <c:v>7.6722999999999999</c:v>
                </c:pt>
                <c:pt idx="1">
                  <c:v>6.0262000000000002</c:v>
                </c:pt>
                <c:pt idx="2">
                  <c:v>4.8219000000000003</c:v>
                </c:pt>
                <c:pt idx="3">
                  <c:v>2.7084999999999999</c:v>
                </c:pt>
                <c:pt idx="4">
                  <c:v>2.5911</c:v>
                </c:pt>
                <c:pt idx="5">
                  <c:v>2.6808999999999998</c:v>
                </c:pt>
                <c:pt idx="6">
                  <c:v>2.7302</c:v>
                </c:pt>
                <c:pt idx="7">
                  <c:v>2.89</c:v>
                </c:pt>
                <c:pt idx="8">
                  <c:v>2.9285999999999999</c:v>
                </c:pt>
                <c:pt idx="9">
                  <c:v>2.6831</c:v>
                </c:pt>
                <c:pt idx="10">
                  <c:v>2.2441</c:v>
                </c:pt>
                <c:pt idx="11">
                  <c:v>1.8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0ECC-47FB-844B-F576820FE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302300447738165E-2"/>
          <c:y val="3.7400772972891155E-2"/>
          <c:w val="0.91372549019607863"/>
          <c:h val="0.58518216975371429"/>
        </c:manualLayout>
      </c:layout>
      <c:lineChart>
        <c:grouping val="standard"/>
        <c:varyColors val="0"/>
        <c:ser>
          <c:idx val="0"/>
          <c:order val="0"/>
          <c:tx>
            <c:strRef>
              <c:f>'G V.0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D52-4516-BEC5-C744F9944ACF}"/>
            </c:ext>
          </c:extLst>
        </c:ser>
        <c:ser>
          <c:idx val="1"/>
          <c:order val="1"/>
          <c:tx>
            <c:strRef>
              <c:f>'G V.0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FD52-4516-BEC5-C744F9944ACF}"/>
            </c:ext>
          </c:extLst>
        </c:ser>
        <c:ser>
          <c:idx val="2"/>
          <c:order val="2"/>
          <c:tx>
            <c:strRef>
              <c:f>'G V.0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FD52-4516-BEC5-C744F9944ACF}"/>
            </c:ext>
          </c:extLst>
        </c:ser>
        <c:ser>
          <c:idx val="3"/>
          <c:order val="3"/>
          <c:tx>
            <c:strRef>
              <c:f>'G О.1.2.'!$I$8</c:f>
              <c:strCache>
                <c:ptCount val="1"/>
                <c:pt idx="0">
                  <c:v>Services</c:v>
                </c:pt>
              </c:strCache>
            </c:strRef>
          </c:tx>
          <c:marker>
            <c:symbol val="none"/>
          </c:marker>
          <c:val>
            <c:numRef>
              <c:f>'G V.0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FD52-4516-BEC5-C744F9944ACF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FD52-4516-BEC5-C744F9944ACF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FD52-4516-BEC5-C744F9944ACF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FD52-4516-BEC5-C744F9944ACF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FD52-4516-BEC5-C744F9944A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272512"/>
        <c:axId val="154274048"/>
      </c:lineChart>
      <c:dateAx>
        <c:axId val="15427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27404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54274048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27251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73"/>
          <c:w val="0.2658314095291438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89692965064825"/>
          <c:y val="7.934239861523687E-2"/>
          <c:w val="0.8087235903113279"/>
          <c:h val="0.58935324769215403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M$8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5400" cap="rnd">
              <a:solidFill>
                <a:srgbClr val="FF818D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6E4-4151-A29B-C4996BFDE23A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6E4-4151-A29B-C4996BFDE23A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6E4-4151-A29B-C4996BFDE23A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6E4-4151-A29B-C4996BFDE23A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6E4-4151-A29B-C4996BFDE23A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6E4-4151-A29B-C4996BFDE23A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6E4-4151-A29B-C4996BFDE23A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E6E4-4151-A29B-C4996BFDE23A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E6E4-4151-A29B-C4996BFDE23A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M$11:$M$22</c:f>
              <c:numCache>
                <c:formatCode>0.0</c:formatCode>
                <c:ptCount val="12"/>
                <c:pt idx="0">
                  <c:v>81.443299999999994</c:v>
                </c:pt>
                <c:pt idx="1">
                  <c:v>78.39</c:v>
                </c:pt>
                <c:pt idx="2">
                  <c:v>86.73</c:v>
                </c:pt>
                <c:pt idx="3">
                  <c:v>84.034099999999995</c:v>
                </c:pt>
                <c:pt idx="4">
                  <c:v>83.146299999999997</c:v>
                </c:pt>
                <c:pt idx="5">
                  <c:v>89.305300000000003</c:v>
                </c:pt>
                <c:pt idx="6">
                  <c:v>86.4893</c:v>
                </c:pt>
                <c:pt idx="7">
                  <c:v>84.320300000000003</c:v>
                </c:pt>
                <c:pt idx="8">
                  <c:v>83.601799999999997</c:v>
                </c:pt>
                <c:pt idx="9">
                  <c:v>83.406400000000005</c:v>
                </c:pt>
                <c:pt idx="10">
                  <c:v>82.900199999999998</c:v>
                </c:pt>
                <c:pt idx="11">
                  <c:v>82.397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E6E4-4151-A29B-C4996BFDE23A}"/>
            </c:ext>
          </c:extLst>
        </c:ser>
        <c:ser>
          <c:idx val="3"/>
          <c:order val="1"/>
          <c:tx>
            <c:strRef>
              <c:f>'G O.5.1.'!$L$8</c:f>
              <c:strCache>
                <c:ptCount val="1"/>
                <c:pt idx="0">
                  <c:v>Upside scenario </c:v>
                </c:pt>
              </c:strCache>
            </c:strRef>
          </c:tx>
          <c:spPr>
            <a:ln w="25400" cap="rnd">
              <a:solidFill>
                <a:srgbClr val="A0CFEB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E6E4-4151-A29B-C4996BFDE23A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E6E4-4151-A29B-C4996BFDE23A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E6E4-4151-A29B-C4996BFDE23A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E6E4-4151-A29B-C4996BFDE23A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E6E4-4151-A29B-C4996BFDE23A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E6E4-4151-A29B-C4996BFDE23A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E6E4-4151-A29B-C4996BFDE23A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E6E4-4151-A29B-C4996BFDE23A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E6E4-4151-A29B-C4996BFDE23A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L$11:$L$22</c:f>
              <c:numCache>
                <c:formatCode>0.0</c:formatCode>
                <c:ptCount val="12"/>
                <c:pt idx="0">
                  <c:v>81.443299999999994</c:v>
                </c:pt>
                <c:pt idx="1">
                  <c:v>78.39</c:v>
                </c:pt>
                <c:pt idx="2">
                  <c:v>86.73</c:v>
                </c:pt>
                <c:pt idx="3">
                  <c:v>84.038899999999998</c:v>
                </c:pt>
                <c:pt idx="4">
                  <c:v>83.146299999999997</c:v>
                </c:pt>
                <c:pt idx="5">
                  <c:v>84.9499</c:v>
                </c:pt>
                <c:pt idx="6">
                  <c:v>77.480099999999993</c:v>
                </c:pt>
                <c:pt idx="7">
                  <c:v>71.138099999999994</c:v>
                </c:pt>
                <c:pt idx="8">
                  <c:v>72.100800000000007</c:v>
                </c:pt>
                <c:pt idx="9">
                  <c:v>73.532399999999996</c:v>
                </c:pt>
                <c:pt idx="10">
                  <c:v>74.324200000000005</c:v>
                </c:pt>
                <c:pt idx="11">
                  <c:v>74.923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E6E4-4151-A29B-C4996BFDE23A}"/>
            </c:ext>
          </c:extLst>
        </c:ser>
        <c:ser>
          <c:idx val="5"/>
          <c:order val="2"/>
          <c:tx>
            <c:strRef>
              <c:f>'G O.5.1.'!$N$8</c:f>
              <c:strCache>
                <c:ptCount val="1"/>
                <c:pt idx="0">
                  <c:v>Downside scenario</c:v>
                </c:pt>
              </c:strCache>
            </c:strRef>
          </c:tx>
          <c:spPr>
            <a:ln w="25400" cap="rnd">
              <a:solidFill>
                <a:srgbClr val="0073CF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E6E4-4151-A29B-C4996BFDE23A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E6E4-4151-A29B-C4996BFDE23A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E6E4-4151-A29B-C4996BFDE23A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E6E4-4151-A29B-C4996BFDE23A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E6E4-4151-A29B-C4996BFDE23A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E6E4-4151-A29B-C4996BFDE23A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E6E4-4151-A29B-C4996BFDE23A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E6E4-4151-A29B-C4996BFDE23A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E6E4-4151-A29B-C4996BFDE23A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N$11:$N$22</c:f>
              <c:numCache>
                <c:formatCode>0.0</c:formatCode>
                <c:ptCount val="12"/>
                <c:pt idx="0">
                  <c:v>81.443299999999994</c:v>
                </c:pt>
                <c:pt idx="1">
                  <c:v>78.39</c:v>
                </c:pt>
                <c:pt idx="2">
                  <c:v>86.73</c:v>
                </c:pt>
                <c:pt idx="3">
                  <c:v>84.038899999999998</c:v>
                </c:pt>
                <c:pt idx="4">
                  <c:v>83.146299999999997</c:v>
                </c:pt>
                <c:pt idx="5">
                  <c:v>96.743300000000005</c:v>
                </c:pt>
                <c:pt idx="6">
                  <c:v>101.4962</c:v>
                </c:pt>
                <c:pt idx="7">
                  <c:v>101.4558</c:v>
                </c:pt>
                <c:pt idx="8">
                  <c:v>99.590400000000002</c:v>
                </c:pt>
                <c:pt idx="9">
                  <c:v>98.369</c:v>
                </c:pt>
                <c:pt idx="10">
                  <c:v>96.799099999999996</c:v>
                </c:pt>
                <c:pt idx="11">
                  <c:v>95.254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8-E6E4-4151-A29B-C4996BFDE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in val="65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43140547814722113"/>
          <c:h val="0.64162232981554879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P$8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5400" cap="rnd">
              <a:solidFill>
                <a:srgbClr val="FF818D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FBD-4C9D-A4E9-1AF4CC146CE8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FBD-4C9D-A4E9-1AF4CC146CE8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FBD-4C9D-A4E9-1AF4CC146CE8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FBD-4C9D-A4E9-1AF4CC146CE8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FBD-4C9D-A4E9-1AF4CC146CE8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FBD-4C9D-A4E9-1AF4CC146CE8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FBD-4C9D-A4E9-1AF4CC146CE8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6FBD-4C9D-A4E9-1AF4CC146CE8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P$11:$P$22</c:f>
              <c:numCache>
                <c:formatCode>0.0</c:formatCode>
                <c:ptCount val="12"/>
                <c:pt idx="0">
                  <c:v>561.53949999999998</c:v>
                </c:pt>
                <c:pt idx="1">
                  <c:v>547.94280000000003</c:v>
                </c:pt>
                <c:pt idx="2">
                  <c:v>544.48969999999997</c:v>
                </c:pt>
                <c:pt idx="3">
                  <c:v>536.89149999999995</c:v>
                </c:pt>
                <c:pt idx="4">
                  <c:v>527.72379999999998</c:v>
                </c:pt>
                <c:pt idx="5">
                  <c:v>532.87429999999995</c:v>
                </c:pt>
                <c:pt idx="6">
                  <c:v>536.98050000000001</c:v>
                </c:pt>
                <c:pt idx="7">
                  <c:v>538.02239999999995</c:v>
                </c:pt>
                <c:pt idx="8">
                  <c:v>539.03240000000005</c:v>
                </c:pt>
                <c:pt idx="9">
                  <c:v>539.94449999999995</c:v>
                </c:pt>
                <c:pt idx="10">
                  <c:v>538.64639999999997</c:v>
                </c:pt>
                <c:pt idx="11">
                  <c:v>537.03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6FBD-4C9D-A4E9-1AF4CC146CE8}"/>
            </c:ext>
          </c:extLst>
        </c:ser>
        <c:ser>
          <c:idx val="3"/>
          <c:order val="1"/>
          <c:tx>
            <c:strRef>
              <c:f>'G O.5.1.'!$O$8</c:f>
              <c:strCache>
                <c:ptCount val="1"/>
                <c:pt idx="0">
                  <c:v>Upside scenario </c:v>
                </c:pt>
              </c:strCache>
            </c:strRef>
          </c:tx>
          <c:spPr>
            <a:ln w="25400" cap="rnd">
              <a:solidFill>
                <a:srgbClr val="A0CFEB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6FBD-4C9D-A4E9-1AF4CC146CE8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6FBD-4C9D-A4E9-1AF4CC146CE8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6FBD-4C9D-A4E9-1AF4CC146CE8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6FBD-4C9D-A4E9-1AF4CC146CE8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6FBD-4C9D-A4E9-1AF4CC146CE8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6FBD-4C9D-A4E9-1AF4CC146CE8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6FBD-4C9D-A4E9-1AF4CC146CE8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6FBD-4C9D-A4E9-1AF4CC146CE8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O$11:$O$22</c:f>
              <c:numCache>
                <c:formatCode>0.0</c:formatCode>
                <c:ptCount val="12"/>
                <c:pt idx="0">
                  <c:v>561.53949999999998</c:v>
                </c:pt>
                <c:pt idx="1">
                  <c:v>547.94280000000003</c:v>
                </c:pt>
                <c:pt idx="2">
                  <c:v>544.48969999999997</c:v>
                </c:pt>
                <c:pt idx="3">
                  <c:v>536.89149999999995</c:v>
                </c:pt>
                <c:pt idx="4">
                  <c:v>527.72379999999998</c:v>
                </c:pt>
                <c:pt idx="5">
                  <c:v>532.87429999999995</c:v>
                </c:pt>
                <c:pt idx="6">
                  <c:v>534.48050000000001</c:v>
                </c:pt>
                <c:pt idx="7">
                  <c:v>533.02239999999995</c:v>
                </c:pt>
                <c:pt idx="8">
                  <c:v>534.53240000000005</c:v>
                </c:pt>
                <c:pt idx="9">
                  <c:v>535.94449999999995</c:v>
                </c:pt>
                <c:pt idx="10">
                  <c:v>535.14639999999997</c:v>
                </c:pt>
                <c:pt idx="11">
                  <c:v>534.03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6FBD-4C9D-A4E9-1AF4CC146CE8}"/>
            </c:ext>
          </c:extLst>
        </c:ser>
        <c:ser>
          <c:idx val="5"/>
          <c:order val="2"/>
          <c:tx>
            <c:strRef>
              <c:f>'G O.5.1.'!$Q$8</c:f>
              <c:strCache>
                <c:ptCount val="1"/>
                <c:pt idx="0">
                  <c:v>Downside scenario</c:v>
                </c:pt>
              </c:strCache>
            </c:strRef>
          </c:tx>
          <c:spPr>
            <a:ln w="25400" cap="rnd">
              <a:solidFill>
                <a:srgbClr val="0073CF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6FBD-4C9D-A4E9-1AF4CC146CE8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6FBD-4C9D-A4E9-1AF4CC146CE8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6FBD-4C9D-A4E9-1AF4CC146CE8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6FBD-4C9D-A4E9-1AF4CC146CE8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6FBD-4C9D-A4E9-1AF4CC146CE8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6FBD-4C9D-A4E9-1AF4CC146CE8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6FBD-4C9D-A4E9-1AF4CC146CE8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6FBD-4C9D-A4E9-1AF4CC146CE8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Q$11:$Q$22</c:f>
              <c:numCache>
                <c:formatCode>0.0</c:formatCode>
                <c:ptCount val="12"/>
                <c:pt idx="0">
                  <c:v>561.53949999999998</c:v>
                </c:pt>
                <c:pt idx="1">
                  <c:v>547.94280000000003</c:v>
                </c:pt>
                <c:pt idx="2">
                  <c:v>544.48969999999997</c:v>
                </c:pt>
                <c:pt idx="3">
                  <c:v>536.89149999999995</c:v>
                </c:pt>
                <c:pt idx="4">
                  <c:v>527.72379999999998</c:v>
                </c:pt>
                <c:pt idx="5">
                  <c:v>532.87429999999995</c:v>
                </c:pt>
                <c:pt idx="6">
                  <c:v>541.98050000000001</c:v>
                </c:pt>
                <c:pt idx="7">
                  <c:v>548.02239999999995</c:v>
                </c:pt>
                <c:pt idx="8">
                  <c:v>547.53240000000005</c:v>
                </c:pt>
                <c:pt idx="9">
                  <c:v>545.94449999999995</c:v>
                </c:pt>
                <c:pt idx="10">
                  <c:v>543.14639999999997</c:v>
                </c:pt>
                <c:pt idx="11">
                  <c:v>540.03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6FBD-4C9D-A4E9-1AF4CC146C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in val="52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3064395736270347"/>
          <c:w val="0.97001971512748375"/>
          <c:h val="0.168940459838620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69411067236969648"/>
          <c:h val="0.60012774956069281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J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EFF-404F-A8A4-BA8C823B33C5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EFF-404F-A8A4-BA8C823B33C5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EFF-404F-A8A4-BA8C823B33C5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BEFF-404F-A8A4-BA8C823B33C5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EFF-404F-A8A4-BA8C823B33C5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EFF-404F-A8A4-BA8C823B33C5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EFF-404F-A8A4-BA8C823B33C5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J$11:$J$22</c:f>
              <c:numCache>
                <c:formatCode>0.0</c:formatCode>
                <c:ptCount val="12"/>
                <c:pt idx="0">
                  <c:v>16.0379</c:v>
                </c:pt>
                <c:pt idx="1">
                  <c:v>14.581099999999999</c:v>
                </c:pt>
                <c:pt idx="2">
                  <c:v>11.417</c:v>
                </c:pt>
                <c:pt idx="3">
                  <c:v>7.9820000000000002</c:v>
                </c:pt>
                <c:pt idx="4">
                  <c:v>5.6980000000000004</c:v>
                </c:pt>
                <c:pt idx="5">
                  <c:v>4.4886999999999997</c:v>
                </c:pt>
                <c:pt idx="6">
                  <c:v>3.9077000000000002</c:v>
                </c:pt>
                <c:pt idx="7">
                  <c:v>3.6520999999999999</c:v>
                </c:pt>
                <c:pt idx="8">
                  <c:v>3.3376000000000001</c:v>
                </c:pt>
                <c:pt idx="9">
                  <c:v>3.1547000000000001</c:v>
                </c:pt>
                <c:pt idx="10">
                  <c:v>3.1612</c:v>
                </c:pt>
                <c:pt idx="11">
                  <c:v>3.39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EFF-404F-A8A4-BA8C823B33C5}"/>
            </c:ext>
          </c:extLst>
        </c:ser>
        <c:ser>
          <c:idx val="3"/>
          <c:order val="1"/>
          <c:tx>
            <c:strRef>
              <c:f>'G O.5.1.'!$I$10</c:f>
              <c:strCache>
                <c:ptCount val="1"/>
                <c:pt idx="0">
                  <c:v>Оптимистични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BEFF-404F-A8A4-BA8C823B33C5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BEFF-404F-A8A4-BA8C823B33C5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BEFF-404F-A8A4-BA8C823B33C5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BEFF-404F-A8A4-BA8C823B33C5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BEFF-404F-A8A4-BA8C823B33C5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BEFF-404F-A8A4-BA8C823B33C5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BEFF-404F-A8A4-BA8C823B33C5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BEFF-404F-A8A4-BA8C823B33C5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I$11:$I$22</c:f>
              <c:numCache>
                <c:formatCode>0.0</c:formatCode>
                <c:ptCount val="12"/>
                <c:pt idx="0">
                  <c:v>16.033200000000001</c:v>
                </c:pt>
                <c:pt idx="1">
                  <c:v>14.5634</c:v>
                </c:pt>
                <c:pt idx="2">
                  <c:v>11.4213</c:v>
                </c:pt>
                <c:pt idx="3">
                  <c:v>7.9947999999999997</c:v>
                </c:pt>
                <c:pt idx="4">
                  <c:v>5.6980000000000004</c:v>
                </c:pt>
                <c:pt idx="5">
                  <c:v>4.4236000000000004</c:v>
                </c:pt>
                <c:pt idx="6">
                  <c:v>3.7256</c:v>
                </c:pt>
                <c:pt idx="7">
                  <c:v>3.3005</c:v>
                </c:pt>
                <c:pt idx="8">
                  <c:v>2.9085000000000001</c:v>
                </c:pt>
                <c:pt idx="9">
                  <c:v>2.7791000000000001</c:v>
                </c:pt>
                <c:pt idx="10">
                  <c:v>2.9024000000000001</c:v>
                </c:pt>
                <c:pt idx="11">
                  <c:v>3.30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BEFF-404F-A8A4-BA8C823B33C5}"/>
            </c:ext>
          </c:extLst>
        </c:ser>
        <c:ser>
          <c:idx val="5"/>
          <c:order val="2"/>
          <c:tx>
            <c:strRef>
              <c:f>'G O.5.1.'!$K$10</c:f>
              <c:strCache>
                <c:ptCount val="1"/>
                <c:pt idx="0">
                  <c:v>Песимистични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BEFF-404F-A8A4-BA8C823B33C5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BEFF-404F-A8A4-BA8C823B33C5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BEFF-404F-A8A4-BA8C823B33C5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BEFF-404F-A8A4-BA8C823B33C5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BEFF-404F-A8A4-BA8C823B33C5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BEFF-404F-A8A4-BA8C823B33C5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BEFF-404F-A8A4-BA8C823B33C5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BEFF-404F-A8A4-BA8C823B33C5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K$11:$K$22</c:f>
              <c:numCache>
                <c:formatCode>0.0</c:formatCode>
                <c:ptCount val="12"/>
                <c:pt idx="0">
                  <c:v>16.033200000000001</c:v>
                </c:pt>
                <c:pt idx="1">
                  <c:v>14.5634</c:v>
                </c:pt>
                <c:pt idx="2">
                  <c:v>11.4213</c:v>
                </c:pt>
                <c:pt idx="3">
                  <c:v>7.9947999999999997</c:v>
                </c:pt>
                <c:pt idx="4">
                  <c:v>5.6980000000000004</c:v>
                </c:pt>
                <c:pt idx="5">
                  <c:v>4.5810000000000004</c:v>
                </c:pt>
                <c:pt idx="6">
                  <c:v>4.1744000000000003</c:v>
                </c:pt>
                <c:pt idx="7">
                  <c:v>4.0815999999999999</c:v>
                </c:pt>
                <c:pt idx="8">
                  <c:v>3.8883000000000001</c:v>
                </c:pt>
                <c:pt idx="9">
                  <c:v>3.6949999999999998</c:v>
                </c:pt>
                <c:pt idx="10">
                  <c:v>3.5659000000000001</c:v>
                </c:pt>
                <c:pt idx="11">
                  <c:v>3.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BEFF-404F-A8A4-BA8C823B33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ax val="16.5"/>
          <c:min val="2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81571319730557057"/>
          <c:h val="0.84056128645179118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S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S$11:$S$22</c:f>
              <c:numCache>
                <c:formatCode>0.0</c:formatCode>
                <c:ptCount val="12"/>
                <c:pt idx="0">
                  <c:v>7.6993</c:v>
                </c:pt>
                <c:pt idx="1">
                  <c:v>6.0244</c:v>
                </c:pt>
                <c:pt idx="2">
                  <c:v>4.7872000000000003</c:v>
                </c:pt>
                <c:pt idx="3">
                  <c:v>2.72</c:v>
                </c:pt>
                <c:pt idx="4">
                  <c:v>2.5911</c:v>
                </c:pt>
                <c:pt idx="5">
                  <c:v>2.3809</c:v>
                </c:pt>
                <c:pt idx="6">
                  <c:v>2.1301999999999999</c:v>
                </c:pt>
                <c:pt idx="7">
                  <c:v>1.99</c:v>
                </c:pt>
                <c:pt idx="8">
                  <c:v>1.9785999999999999</c:v>
                </c:pt>
                <c:pt idx="9">
                  <c:v>1.9831000000000001</c:v>
                </c:pt>
                <c:pt idx="10">
                  <c:v>1.9440999999999999</c:v>
                </c:pt>
                <c:pt idx="11">
                  <c:v>1.995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65-4133-BABC-59BD38DB4C09}"/>
            </c:ext>
          </c:extLst>
        </c:ser>
        <c:ser>
          <c:idx val="3"/>
          <c:order val="1"/>
          <c:tx>
            <c:strRef>
              <c:f>'G O.5.1.'!$R$10</c:f>
              <c:strCache>
                <c:ptCount val="1"/>
                <c:pt idx="0">
                  <c:v>Оптимистични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R$11:$R$22</c:f>
              <c:numCache>
                <c:formatCode>0.0</c:formatCode>
                <c:ptCount val="12"/>
                <c:pt idx="0">
                  <c:v>7.6722999999999999</c:v>
                </c:pt>
                <c:pt idx="1">
                  <c:v>6.0262000000000002</c:v>
                </c:pt>
                <c:pt idx="2">
                  <c:v>4.8219000000000003</c:v>
                </c:pt>
                <c:pt idx="3">
                  <c:v>2.7084999999999999</c:v>
                </c:pt>
                <c:pt idx="4">
                  <c:v>2.5911</c:v>
                </c:pt>
                <c:pt idx="5">
                  <c:v>2.2309000000000001</c:v>
                </c:pt>
                <c:pt idx="6">
                  <c:v>1.8302</c:v>
                </c:pt>
                <c:pt idx="7">
                  <c:v>1.54</c:v>
                </c:pt>
                <c:pt idx="8">
                  <c:v>1.6035999999999999</c:v>
                </c:pt>
                <c:pt idx="9">
                  <c:v>1.8331</c:v>
                </c:pt>
                <c:pt idx="10">
                  <c:v>2.0190999999999999</c:v>
                </c:pt>
                <c:pt idx="11">
                  <c:v>2.12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65-4133-BABC-59BD38DB4C09}"/>
            </c:ext>
          </c:extLst>
        </c:ser>
        <c:ser>
          <c:idx val="5"/>
          <c:order val="2"/>
          <c:tx>
            <c:strRef>
              <c:f>'G O.5.1.'!$T$10</c:f>
              <c:strCache>
                <c:ptCount val="1"/>
                <c:pt idx="0">
                  <c:v>Песимистични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265-4133-BABC-59BD38DB4C09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265-4133-BABC-59BD38DB4C09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265-4133-BABC-59BD38DB4C09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265-4133-BABC-59BD38DB4C09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265-4133-BABC-59BD38DB4C09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265-4133-BABC-59BD38DB4C09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0265-4133-BABC-59BD38DB4C09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0265-4133-BABC-59BD38DB4C09}"/>
              </c:ext>
            </c:extLst>
          </c:dPt>
          <c:cat>
            <c:numRef>
              <c:f>'G O.5.1.'!$H$11:$H$22</c:f>
              <c:numCache>
                <c:formatCode>m/d/yyyy</c:formatCode>
                <c:ptCount val="12"/>
                <c:pt idx="0">
                  <c:v>44986</c:v>
                </c:pt>
                <c:pt idx="1">
                  <c:v>45078</c:v>
                </c:pt>
                <c:pt idx="2">
                  <c:v>45170</c:v>
                </c:pt>
                <c:pt idx="3">
                  <c:v>45261</c:v>
                </c:pt>
                <c:pt idx="4">
                  <c:v>45352</c:v>
                </c:pt>
                <c:pt idx="5">
                  <c:v>45444</c:v>
                </c:pt>
                <c:pt idx="6">
                  <c:v>45536</c:v>
                </c:pt>
                <c:pt idx="7">
                  <c:v>45627</c:v>
                </c:pt>
                <c:pt idx="8">
                  <c:v>45717</c:v>
                </c:pt>
                <c:pt idx="9">
                  <c:v>45809</c:v>
                </c:pt>
                <c:pt idx="10">
                  <c:v>45901</c:v>
                </c:pt>
                <c:pt idx="11">
                  <c:v>45992</c:v>
                </c:pt>
              </c:numCache>
            </c:numRef>
          </c:cat>
          <c:val>
            <c:numRef>
              <c:f>'G O.5.1.'!$T$11:$T$22</c:f>
              <c:numCache>
                <c:formatCode>0.0</c:formatCode>
                <c:ptCount val="12"/>
                <c:pt idx="0">
                  <c:v>7.6722999999999999</c:v>
                </c:pt>
                <c:pt idx="1">
                  <c:v>6.0262000000000002</c:v>
                </c:pt>
                <c:pt idx="2">
                  <c:v>4.8219000000000003</c:v>
                </c:pt>
                <c:pt idx="3">
                  <c:v>2.7084999999999999</c:v>
                </c:pt>
                <c:pt idx="4">
                  <c:v>2.5911</c:v>
                </c:pt>
                <c:pt idx="5">
                  <c:v>2.6808999999999998</c:v>
                </c:pt>
                <c:pt idx="6">
                  <c:v>2.7302</c:v>
                </c:pt>
                <c:pt idx="7">
                  <c:v>2.89</c:v>
                </c:pt>
                <c:pt idx="8">
                  <c:v>2.9285999999999999</c:v>
                </c:pt>
                <c:pt idx="9">
                  <c:v>2.6831</c:v>
                </c:pt>
                <c:pt idx="10">
                  <c:v>2.2441</c:v>
                </c:pt>
                <c:pt idx="11">
                  <c:v>1.8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0265-4133-BABC-59BD38DB4C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6621280080575698E-2"/>
          <c:y val="4.4138841608410806E-2"/>
          <c:w val="0.91857957085908193"/>
          <c:h val="0.70208112371284903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О.1.2.'!$I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5CF"/>
            </a:solidFill>
            <a:ln>
              <a:noFill/>
            </a:ln>
          </c:spPr>
          <c:invertIfNegative val="0"/>
          <c:cat>
            <c:strRef>
              <c:f>'G О.1.2.'!$G$10:$G$23</c:f>
              <c:strCache>
                <c:ptCount val="14"/>
                <c:pt idx="0">
                  <c:v>Албанија</c:v>
                </c:pt>
                <c:pt idx="1">
                  <c:v>Летонија</c:v>
                </c:pt>
                <c:pt idx="2">
                  <c:v>Бугарска</c:v>
                </c:pt>
                <c:pt idx="3">
                  <c:v>Хрватска</c:v>
                </c:pt>
                <c:pt idx="4">
                  <c:v>Црна Гора</c:v>
                </c:pt>
                <c:pt idx="5">
                  <c:v>Сев. Македонија</c:v>
                </c:pt>
                <c:pt idx="6">
                  <c:v>Србија</c:v>
                </c:pt>
                <c:pt idx="7">
                  <c:v>Румунија</c:v>
                </c:pt>
                <c:pt idx="8">
                  <c:v>Словачка</c:v>
                </c:pt>
                <c:pt idx="9">
                  <c:v>Естонија</c:v>
                </c:pt>
                <c:pt idx="10">
                  <c:v>Литванија</c:v>
                </c:pt>
                <c:pt idx="11">
                  <c:v>Пољска</c:v>
                </c:pt>
                <c:pt idx="12">
                  <c:v>Чешка</c:v>
                </c:pt>
                <c:pt idx="13">
                  <c:v>Мађарска</c:v>
                </c:pt>
              </c:strCache>
            </c:strRef>
          </c:cat>
          <c:val>
            <c:numRef>
              <c:f>'G О.1.2.'!$I$10:$I$23</c:f>
              <c:numCache>
                <c:formatCode>0.00</c:formatCode>
                <c:ptCount val="14"/>
                <c:pt idx="0">
                  <c:v>3.2076923076923078</c:v>
                </c:pt>
                <c:pt idx="1">
                  <c:v>6.602564102564104</c:v>
                </c:pt>
                <c:pt idx="2">
                  <c:v>6.4589743589743582</c:v>
                </c:pt>
                <c:pt idx="3">
                  <c:v>6.4999999999999991</c:v>
                </c:pt>
                <c:pt idx="4">
                  <c:v>6.8333333333333321</c:v>
                </c:pt>
                <c:pt idx="5">
                  <c:v>7.3179487179487159</c:v>
                </c:pt>
                <c:pt idx="6">
                  <c:v>5.564102564102563</c:v>
                </c:pt>
                <c:pt idx="7">
                  <c:v>6.535897435897434</c:v>
                </c:pt>
                <c:pt idx="8">
                  <c:v>7.7307692307692291</c:v>
                </c:pt>
                <c:pt idx="9">
                  <c:v>7.2076923076923078</c:v>
                </c:pt>
                <c:pt idx="10">
                  <c:v>8.805128205128204</c:v>
                </c:pt>
                <c:pt idx="11">
                  <c:v>9.8512820512820518</c:v>
                </c:pt>
                <c:pt idx="12">
                  <c:v>8.5512820512820511</c:v>
                </c:pt>
                <c:pt idx="13">
                  <c:v>10.097435897435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BB-4B85-9014-1F978686BB84}"/>
            </c:ext>
          </c:extLst>
        </c:ser>
        <c:ser>
          <c:idx val="4"/>
          <c:order val="1"/>
          <c:tx>
            <c:strRef>
              <c:f>'G О.1.2.'!$J$8</c:f>
              <c:strCache>
                <c:ptCount val="1"/>
                <c:pt idx="0">
                  <c:v>Industrial products excluding food and energy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О.1.2.'!$G$10:$G$23</c:f>
              <c:strCache>
                <c:ptCount val="14"/>
                <c:pt idx="0">
                  <c:v>Албанија</c:v>
                </c:pt>
                <c:pt idx="1">
                  <c:v>Летонија</c:v>
                </c:pt>
                <c:pt idx="2">
                  <c:v>Бугарска</c:v>
                </c:pt>
                <c:pt idx="3">
                  <c:v>Хрватска</c:v>
                </c:pt>
                <c:pt idx="4">
                  <c:v>Црна Гора</c:v>
                </c:pt>
                <c:pt idx="5">
                  <c:v>Сев. Македонија</c:v>
                </c:pt>
                <c:pt idx="6">
                  <c:v>Србија</c:v>
                </c:pt>
                <c:pt idx="7">
                  <c:v>Румунија</c:v>
                </c:pt>
                <c:pt idx="8">
                  <c:v>Словачка</c:v>
                </c:pt>
                <c:pt idx="9">
                  <c:v>Естонија</c:v>
                </c:pt>
                <c:pt idx="10">
                  <c:v>Литванија</c:v>
                </c:pt>
                <c:pt idx="11">
                  <c:v>Пољска</c:v>
                </c:pt>
                <c:pt idx="12">
                  <c:v>Чешка</c:v>
                </c:pt>
                <c:pt idx="13">
                  <c:v>Мађарска</c:v>
                </c:pt>
              </c:strCache>
            </c:strRef>
          </c:cat>
          <c:val>
            <c:numRef>
              <c:f>'G О.1.2.'!$J$10:$J$23</c:f>
              <c:numCache>
                <c:formatCode>0.00</c:formatCode>
                <c:ptCount val="14"/>
                <c:pt idx="0">
                  <c:v>2.0871794871794873</c:v>
                </c:pt>
                <c:pt idx="1">
                  <c:v>4.8820512820512825</c:v>
                </c:pt>
                <c:pt idx="2">
                  <c:v>5.2512820512820504</c:v>
                </c:pt>
                <c:pt idx="3">
                  <c:v>5.0871794871794869</c:v>
                </c:pt>
                <c:pt idx="4">
                  <c:v>4.787179487179487</c:v>
                </c:pt>
                <c:pt idx="5">
                  <c:v>4.5128205128205137</c:v>
                </c:pt>
                <c:pt idx="6">
                  <c:v>6.6230769230769218</c:v>
                </c:pt>
                <c:pt idx="7">
                  <c:v>6.3</c:v>
                </c:pt>
                <c:pt idx="8">
                  <c:v>6.0205128205128213</c:v>
                </c:pt>
                <c:pt idx="9">
                  <c:v>6.9641025641025651</c:v>
                </c:pt>
                <c:pt idx="10">
                  <c:v>6.6025641025641013</c:v>
                </c:pt>
                <c:pt idx="11">
                  <c:v>5.7487179487179478</c:v>
                </c:pt>
                <c:pt idx="12">
                  <c:v>7.4512820512820488</c:v>
                </c:pt>
                <c:pt idx="13">
                  <c:v>8.0307692307692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BB-4B85-9014-1F978686B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54094208"/>
        <c:axId val="154116480"/>
      </c:barChart>
      <c:lineChart>
        <c:grouping val="stacked"/>
        <c:varyColors val="0"/>
        <c:ser>
          <c:idx val="0"/>
          <c:order val="2"/>
          <c:tx>
            <c:strRef>
              <c:f>'G О.1.2.'!$K$8</c:f>
              <c:strCache>
                <c:ptCount val="1"/>
                <c:pt idx="0">
                  <c:v>Core inflation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9"/>
            <c:spPr>
              <a:solidFill>
                <a:srgbClr val="FF818D"/>
              </a:solidFill>
              <a:ln>
                <a:noFill/>
              </a:ln>
            </c:spPr>
          </c:marker>
          <c:cat>
            <c:strRef>
              <c:f>'G О.1.2.'!$H$10:$H$23</c:f>
              <c:strCache>
                <c:ptCount val="14"/>
                <c:pt idx="0">
                  <c:v>Albania</c:v>
                </c:pt>
                <c:pt idx="1">
                  <c:v>Latvia</c:v>
                </c:pt>
                <c:pt idx="2">
                  <c:v>Bulgaria</c:v>
                </c:pt>
                <c:pt idx="3">
                  <c:v>Croatia</c:v>
                </c:pt>
                <c:pt idx="4">
                  <c:v>Montenegro</c:v>
                </c:pt>
                <c:pt idx="5">
                  <c:v>North Macedonia</c:v>
                </c:pt>
                <c:pt idx="6">
                  <c:v>Serbia</c:v>
                </c:pt>
                <c:pt idx="7">
                  <c:v>Romania</c:v>
                </c:pt>
                <c:pt idx="8">
                  <c:v>Slovakia</c:v>
                </c:pt>
                <c:pt idx="9">
                  <c:v>Estonia</c:v>
                </c:pt>
                <c:pt idx="10">
                  <c:v>Lithuania</c:v>
                </c:pt>
                <c:pt idx="11">
                  <c:v>Poland</c:v>
                </c:pt>
                <c:pt idx="12">
                  <c:v>Czech Republic</c:v>
                </c:pt>
                <c:pt idx="13">
                  <c:v>Hungary</c:v>
                </c:pt>
              </c:strCache>
            </c:strRef>
          </c:cat>
          <c:val>
            <c:numRef>
              <c:f>'G О.1.2.'!$K$10:$K$23</c:f>
              <c:numCache>
                <c:formatCode>0.00</c:formatCode>
                <c:ptCount val="14"/>
                <c:pt idx="0">
                  <c:v>2.8205128205128207</c:v>
                </c:pt>
                <c:pt idx="1">
                  <c:v>5.8051282051282049</c:v>
                </c:pt>
                <c:pt idx="2">
                  <c:v>5.8641025641025628</c:v>
                </c:pt>
                <c:pt idx="3">
                  <c:v>5.8717948717948723</c:v>
                </c:pt>
                <c:pt idx="4">
                  <c:v>5.9230769230769242</c:v>
                </c:pt>
                <c:pt idx="5">
                  <c:v>6.0564102564102562</c:v>
                </c:pt>
                <c:pt idx="6">
                  <c:v>6.0820512820512826</c:v>
                </c:pt>
                <c:pt idx="7">
                  <c:v>6.4076923076923071</c:v>
                </c:pt>
                <c:pt idx="8">
                  <c:v>6.8512820512820509</c:v>
                </c:pt>
                <c:pt idx="9">
                  <c:v>7.1076923076923073</c:v>
                </c:pt>
                <c:pt idx="10">
                  <c:v>7.556410256410258</c:v>
                </c:pt>
                <c:pt idx="11">
                  <c:v>7.7128205128205085</c:v>
                </c:pt>
                <c:pt idx="12">
                  <c:v>8.0307692307692324</c:v>
                </c:pt>
                <c:pt idx="13">
                  <c:v>9.2358974358974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BB-4B85-9014-1F978686B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094208"/>
        <c:axId val="154116480"/>
      </c:lineChart>
      <c:dateAx>
        <c:axId val="1540942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102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116480"/>
        <c:crossesAt val="-3"/>
        <c:auto val="1"/>
        <c:lblOffset val="100"/>
        <c:baseTimeUnit val="months"/>
        <c:majorTimeUnit val="months"/>
        <c:minorTimeUnit val="days"/>
      </c:dateAx>
      <c:valAx>
        <c:axId val="154116480"/>
        <c:scaling>
          <c:orientation val="minMax"/>
          <c:max val="11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09420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.1482237105299076"/>
          <c:y val="0.90197777219663533"/>
          <c:w val="0.65000607141680522"/>
          <c:h val="9.8022227803364698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.xml"/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7.xml"/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0.xml"/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4" Type="http://schemas.openxmlformats.org/officeDocument/2006/relationships/chart" Target="../charts/chart44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0.xml"/><Relationship Id="rId2" Type="http://schemas.openxmlformats.org/officeDocument/2006/relationships/chart" Target="../charts/chart49.xml"/><Relationship Id="rId1" Type="http://schemas.openxmlformats.org/officeDocument/2006/relationships/chart" Target="../charts/chart48.xml"/><Relationship Id="rId4" Type="http://schemas.openxmlformats.org/officeDocument/2006/relationships/chart" Target="../charts/chart51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4.xml"/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7.xml"/><Relationship Id="rId2" Type="http://schemas.openxmlformats.org/officeDocument/2006/relationships/chart" Target="../charts/chart56.xml"/><Relationship Id="rId1" Type="http://schemas.openxmlformats.org/officeDocument/2006/relationships/chart" Target="../charts/chart55.xml"/><Relationship Id="rId4" Type="http://schemas.openxmlformats.org/officeDocument/2006/relationships/chart" Target="../charts/chart58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1.xml"/><Relationship Id="rId2" Type="http://schemas.openxmlformats.org/officeDocument/2006/relationships/chart" Target="../charts/chart60.xml"/><Relationship Id="rId1" Type="http://schemas.openxmlformats.org/officeDocument/2006/relationships/chart" Target="../charts/chart59.xml"/><Relationship Id="rId4" Type="http://schemas.openxmlformats.org/officeDocument/2006/relationships/chart" Target="../charts/chart62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5.xml"/><Relationship Id="rId2" Type="http://schemas.openxmlformats.org/officeDocument/2006/relationships/chart" Target="../charts/chart64.xml"/><Relationship Id="rId1" Type="http://schemas.openxmlformats.org/officeDocument/2006/relationships/chart" Target="../charts/chart63.xml"/><Relationship Id="rId4" Type="http://schemas.openxmlformats.org/officeDocument/2006/relationships/chart" Target="../charts/chart66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9.xml"/><Relationship Id="rId2" Type="http://schemas.openxmlformats.org/officeDocument/2006/relationships/chart" Target="../charts/chart68.xml"/><Relationship Id="rId1" Type="http://schemas.openxmlformats.org/officeDocument/2006/relationships/chart" Target="../charts/chart67.xml"/><Relationship Id="rId4" Type="http://schemas.openxmlformats.org/officeDocument/2006/relationships/chart" Target="../charts/chart70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3.xml"/><Relationship Id="rId2" Type="http://schemas.openxmlformats.org/officeDocument/2006/relationships/chart" Target="../charts/chart72.xml"/><Relationship Id="rId1" Type="http://schemas.openxmlformats.org/officeDocument/2006/relationships/chart" Target="../charts/chart71.xml"/><Relationship Id="rId4" Type="http://schemas.openxmlformats.org/officeDocument/2006/relationships/chart" Target="../charts/chart74.xml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2.xml"/><Relationship Id="rId3" Type="http://schemas.openxmlformats.org/officeDocument/2006/relationships/chart" Target="../charts/chart77.xml"/><Relationship Id="rId7" Type="http://schemas.openxmlformats.org/officeDocument/2006/relationships/chart" Target="../charts/chart81.xml"/><Relationship Id="rId2" Type="http://schemas.openxmlformats.org/officeDocument/2006/relationships/chart" Target="../charts/chart76.xml"/><Relationship Id="rId1" Type="http://schemas.openxmlformats.org/officeDocument/2006/relationships/chart" Target="../charts/chart75.xml"/><Relationship Id="rId6" Type="http://schemas.openxmlformats.org/officeDocument/2006/relationships/chart" Target="../charts/chart80.xml"/><Relationship Id="rId5" Type="http://schemas.openxmlformats.org/officeDocument/2006/relationships/chart" Target="../charts/chart79.xml"/><Relationship Id="rId4" Type="http://schemas.openxmlformats.org/officeDocument/2006/relationships/chart" Target="../charts/chart78.xml"/><Relationship Id="rId9" Type="http://schemas.openxmlformats.org/officeDocument/2006/relationships/chart" Target="../charts/chart83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4" Type="http://schemas.openxmlformats.org/officeDocument/2006/relationships/chart" Target="../charts/chart9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4" Type="http://schemas.openxmlformats.org/officeDocument/2006/relationships/chart" Target="../charts/chart16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323021</xdr:rowOff>
    </xdr:from>
    <xdr:to>
      <xdr:col>4</xdr:col>
      <xdr:colOff>73025</xdr:colOff>
      <xdr:row>4</xdr:row>
      <xdr:rowOff>2347</xdr:rowOff>
    </xdr:to>
    <xdr:graphicFrame macro="">
      <xdr:nvGraphicFramePr>
        <xdr:cNvPr id="23" name="graf_1">
          <a:extLst>
            <a:ext uri="{FF2B5EF4-FFF2-40B4-BE49-F238E27FC236}">
              <a16:creationId xmlns:a16="http://schemas.microsoft.com/office/drawing/2014/main" id="{E1E24FED-8161-47C8-8B02-86237AD63C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283</xdr:colOff>
      <xdr:row>3</xdr:row>
      <xdr:rowOff>320675</xdr:rowOff>
    </xdr:from>
    <xdr:to>
      <xdr:col>2</xdr:col>
      <xdr:colOff>81308</xdr:colOff>
      <xdr:row>3</xdr:row>
      <xdr:rowOff>253447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C4861DEE-A44F-45FB-96A7-9CB444E248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34840</xdr:rowOff>
    </xdr:from>
    <xdr:to>
      <xdr:col>1</xdr:col>
      <xdr:colOff>5176630</xdr:colOff>
      <xdr:row>3</xdr:row>
      <xdr:rowOff>173933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F62813BB-060B-432D-956E-0256BDFB2609}"/>
            </a:ext>
          </a:extLst>
        </xdr:cNvPr>
        <xdr:cNvSpPr txBox="1">
          <a:spLocks noChangeArrowheads="1"/>
        </xdr:cNvSpPr>
      </xdr:nvSpPr>
      <xdr:spPr bwMode="auto">
        <a:xfrm>
          <a:off x="381000" y="482101"/>
          <a:ext cx="5176630" cy="13909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укупне и базне инфлације у периоду 2021–2024.</a:t>
          </a:r>
        </a:p>
      </xdr:txBody>
    </xdr:sp>
    <xdr:clientData fLocksWithSheet="0"/>
  </xdr:twoCellAnchor>
  <xdr:twoCellAnchor>
    <xdr:from>
      <xdr:col>0</xdr:col>
      <xdr:colOff>372717</xdr:colOff>
      <xdr:row>3</xdr:row>
      <xdr:rowOff>195341</xdr:rowOff>
    </xdr:from>
    <xdr:to>
      <xdr:col>1</xdr:col>
      <xdr:colOff>2646017</xdr:colOff>
      <xdr:row>3</xdr:row>
      <xdr:rowOff>298574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B2DFE649-89F6-4785-97F2-1C5F6032510D}"/>
            </a:ext>
          </a:extLst>
        </xdr:cNvPr>
        <xdr:cNvSpPr txBox="1">
          <a:spLocks noChangeArrowheads="1"/>
        </xdr:cNvSpPr>
      </xdr:nvSpPr>
      <xdr:spPr bwMode="auto">
        <a:xfrm>
          <a:off x="372717" y="642602"/>
          <a:ext cx="2654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г. стопе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0</xdr:col>
      <xdr:colOff>347870</xdr:colOff>
      <xdr:row>3</xdr:row>
      <xdr:rowOff>2441691</xdr:rowOff>
    </xdr:from>
    <xdr:to>
      <xdr:col>1</xdr:col>
      <xdr:colOff>2621170</xdr:colOff>
      <xdr:row>3</xdr:row>
      <xdr:rowOff>2530113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A3C4EF5C-5281-4476-AB97-3BBD059C8CCA}"/>
            </a:ext>
          </a:extLst>
        </xdr:cNvPr>
        <xdr:cNvSpPr txBox="1"/>
      </xdr:nvSpPr>
      <xdr:spPr>
        <a:xfrm>
          <a:off x="347870" y="2888952"/>
          <a:ext cx="2654300" cy="88422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stat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5</xdr:row>
      <xdr:rowOff>16129</xdr:rowOff>
    </xdr:from>
    <xdr:to>
      <xdr:col>8</xdr:col>
      <xdr:colOff>304800</xdr:colOff>
      <xdr:row>5</xdr:row>
      <xdr:rowOff>13677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C28DBB20-808A-4D30-829D-CBE043A2EB2F}"/>
            </a:ext>
          </a:extLst>
        </xdr:cNvPr>
        <xdr:cNvSpPr txBox="1"/>
      </xdr:nvSpPr>
      <xdr:spPr>
        <a:xfrm>
          <a:off x="8686800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одабраних земаљ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8</xdr:col>
      <xdr:colOff>381000</xdr:colOff>
      <xdr:row>4</xdr:row>
      <xdr:rowOff>92329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2D6A4279-2B9B-4D1B-BA24-A31C15E79E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8</xdr:col>
      <xdr:colOff>409575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206B4AF6-E983-4166-8124-F0588032C087}"/>
            </a:ext>
          </a:extLst>
        </xdr:cNvPr>
        <xdr:cNvSpPr txBox="1">
          <a:spLocks noChangeArrowheads="1"/>
        </xdr:cNvSpPr>
      </xdr:nvSpPr>
      <xdr:spPr bwMode="auto">
        <a:xfrm>
          <a:off x="122586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9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PI movements in selected CESEE countries in the previous year (until June 2023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6</xdr:col>
      <xdr:colOff>0</xdr:colOff>
      <xdr:row>3</xdr:row>
      <xdr:rowOff>149225</xdr:rowOff>
    </xdr:from>
    <xdr:to>
      <xdr:col>8</xdr:col>
      <xdr:colOff>409575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1E91C5FB-6D43-4866-84EC-1650C1308D52}"/>
            </a:ext>
          </a:extLst>
        </xdr:cNvPr>
        <xdr:cNvSpPr txBox="1">
          <a:spLocks noChangeArrowheads="1"/>
        </xdr:cNvSpPr>
      </xdr:nvSpPr>
      <xdr:spPr bwMode="auto">
        <a:xfrm>
          <a:off x="122586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6</xdr:col>
      <xdr:colOff>0</xdr:colOff>
      <xdr:row>5</xdr:row>
      <xdr:rowOff>16129</xdr:rowOff>
    </xdr:from>
    <xdr:to>
      <xdr:col>8</xdr:col>
      <xdr:colOff>409575</xdr:colOff>
      <xdr:row>5</xdr:row>
      <xdr:rowOff>13677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C4372F3B-3E4D-4802-8D83-D350FF8D493B}"/>
            </a:ext>
          </a:extLst>
        </xdr:cNvPr>
        <xdr:cNvSpPr txBox="1"/>
      </xdr:nvSpPr>
      <xdr:spPr>
        <a:xfrm>
          <a:off x="12258675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6</xdr:col>
      <xdr:colOff>0</xdr:colOff>
      <xdr:row>3</xdr:row>
      <xdr:rowOff>263525</xdr:rowOff>
    </xdr:from>
    <xdr:to>
      <xdr:col>8</xdr:col>
      <xdr:colOff>485775</xdr:colOff>
      <xdr:row>4</xdr:row>
      <xdr:rowOff>923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A0ECCAA9-A946-402B-949D-7E5BBAA1D9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</xdr:row>
      <xdr:rowOff>34840</xdr:rowOff>
    </xdr:from>
    <xdr:to>
      <xdr:col>3</xdr:col>
      <xdr:colOff>5176630</xdr:colOff>
      <xdr:row>3</xdr:row>
      <xdr:rowOff>173933</xdr:rowOff>
    </xdr:to>
    <xdr:sp macro="" textlink="">
      <xdr:nvSpPr>
        <xdr:cNvPr id="32" name="naslov_1">
          <a:extLst>
            <a:ext uri="{FF2B5EF4-FFF2-40B4-BE49-F238E27FC236}">
              <a16:creationId xmlns:a16="http://schemas.microsoft.com/office/drawing/2014/main" id="{D1D766A1-BBAA-4CCC-BF61-DB659F8A0843}"/>
            </a:ext>
          </a:extLst>
        </xdr:cNvPr>
        <xdr:cNvSpPr txBox="1">
          <a:spLocks noChangeArrowheads="1"/>
        </xdr:cNvSpPr>
      </xdr:nvSpPr>
      <xdr:spPr bwMode="auto">
        <a:xfrm>
          <a:off x="6334125" y="492040"/>
          <a:ext cx="5176630" cy="13909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BA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.1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Headline and core inflation movements from 2021 to 2024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2</xdr:col>
      <xdr:colOff>704021</xdr:colOff>
      <xdr:row>3</xdr:row>
      <xdr:rowOff>187058</xdr:rowOff>
    </xdr:from>
    <xdr:to>
      <xdr:col>3</xdr:col>
      <xdr:colOff>2977321</xdr:colOff>
      <xdr:row>3</xdr:row>
      <xdr:rowOff>290291</xdr:rowOff>
    </xdr:to>
    <xdr:sp macro="" textlink="">
      <xdr:nvSpPr>
        <xdr:cNvPr id="33" name="mera_1">
          <a:extLst>
            <a:ext uri="{FF2B5EF4-FFF2-40B4-BE49-F238E27FC236}">
              <a16:creationId xmlns:a16="http://schemas.microsoft.com/office/drawing/2014/main" id="{6141991D-2495-48AD-925B-B065CB9A2419}"/>
            </a:ext>
          </a:extLst>
        </xdr:cNvPr>
        <xdr:cNvSpPr txBox="1">
          <a:spLocks noChangeArrowheads="1"/>
        </xdr:cNvSpPr>
      </xdr:nvSpPr>
      <xdr:spPr bwMode="auto">
        <a:xfrm>
          <a:off x="6327912" y="634319"/>
          <a:ext cx="2985605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y-o-y rates, in %)</a:t>
          </a:r>
        </a:p>
      </xdr:txBody>
    </xdr:sp>
    <xdr:clientData fLocksWithSheet="0"/>
  </xdr:twoCellAnchor>
  <xdr:twoCellAnchor>
    <xdr:from>
      <xdr:col>2</xdr:col>
      <xdr:colOff>695739</xdr:colOff>
      <xdr:row>3</xdr:row>
      <xdr:rowOff>2433408</xdr:rowOff>
    </xdr:from>
    <xdr:to>
      <xdr:col>3</xdr:col>
      <xdr:colOff>2969039</xdr:colOff>
      <xdr:row>3</xdr:row>
      <xdr:rowOff>2521830</xdr:rowOff>
    </xdr:to>
    <xdr:sp macro="" textlink="">
      <xdr:nvSpPr>
        <xdr:cNvPr id="34" name="izvor_1">
          <a:extLst>
            <a:ext uri="{FF2B5EF4-FFF2-40B4-BE49-F238E27FC236}">
              <a16:creationId xmlns:a16="http://schemas.microsoft.com/office/drawing/2014/main" id="{158226D3-18E7-4B43-BAB4-AC3B0746F6C5}"/>
            </a:ext>
          </a:extLst>
        </xdr:cNvPr>
        <xdr:cNvSpPr txBox="1"/>
      </xdr:nvSpPr>
      <xdr:spPr>
        <a:xfrm>
          <a:off x="6319630" y="2880669"/>
          <a:ext cx="2985605" cy="88422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stat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6</xdr:col>
      <xdr:colOff>0</xdr:colOff>
      <xdr:row>5</xdr:row>
      <xdr:rowOff>16129</xdr:rowOff>
    </xdr:from>
    <xdr:to>
      <xdr:col>7</xdr:col>
      <xdr:colOff>304800</xdr:colOff>
      <xdr:row>5</xdr:row>
      <xdr:rowOff>136779</xdr:rowOff>
    </xdr:to>
    <xdr:sp macro="" textlink="">
      <xdr:nvSpPr>
        <xdr:cNvPr id="8" name="izvor_2" hidden="1">
          <a:extLst>
            <a:ext uri="{FF2B5EF4-FFF2-40B4-BE49-F238E27FC236}">
              <a16:creationId xmlns:a16="http://schemas.microsoft.com/office/drawing/2014/main" id="{54E0468B-6E98-420E-9F73-EEEBBBA386D2}"/>
            </a:ext>
          </a:extLst>
        </xdr:cNvPr>
        <xdr:cNvSpPr txBox="1"/>
      </xdr:nvSpPr>
      <xdr:spPr>
        <a:xfrm>
          <a:off x="12790714" y="3118558"/>
          <a:ext cx="917122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одабраних земаља.</a:t>
          </a:r>
        </a:p>
      </xdr:txBody>
    </xdr:sp>
    <xdr:clientData/>
  </xdr:twoCellAnchor>
  <xdr:twoCellAnchor>
    <xdr:from>
      <xdr:col>6</xdr:col>
      <xdr:colOff>0</xdr:colOff>
      <xdr:row>3</xdr:row>
      <xdr:rowOff>263525</xdr:rowOff>
    </xdr:from>
    <xdr:to>
      <xdr:col>7</xdr:col>
      <xdr:colOff>381000</xdr:colOff>
      <xdr:row>4</xdr:row>
      <xdr:rowOff>92329</xdr:rowOff>
    </xdr:to>
    <xdr:graphicFrame macro="">
      <xdr:nvGraphicFramePr>
        <xdr:cNvPr id="9" name="graf_2" hidden="1">
          <a:extLst>
            <a:ext uri="{FF2B5EF4-FFF2-40B4-BE49-F238E27FC236}">
              <a16:creationId xmlns:a16="http://schemas.microsoft.com/office/drawing/2014/main" id="{68F2A391-7848-48E1-A862-3208BF0A7A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27065B79-CA79-4669-81FB-BE0C6A4BC7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739E2928-CEDD-4792-AFD4-623220F3CB12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О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6.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чекивања привредниика у Србији 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огледу пословних услова у наредних 12 месеци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74ED7EAC-F301-4897-B913-E1C8CB196216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%)   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F5B56B97-0CE4-42FA-931C-DD110FBAC358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Анкета о инфлационим очекивањима и прерачун НБС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D5231D3B-F878-4C3D-AD7C-CA38CDC6B33B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xpectations of Serbian corporates regarding business conditions in the next 12 months</a:t>
          </a:r>
          <a:endParaRPr lang="sr-Cyrl-ME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3E98C4C-DB62-4FD4-84FA-35C3AD2C15C1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%)   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CE3E6ABD-F799-4E80-B8DC-58EE105C4059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816479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Inflation Expectations Survey and NBS calculation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37216</xdr:rowOff>
    </xdr:from>
    <xdr:to>
      <xdr:col>9</xdr:col>
      <xdr:colOff>89535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FD845A07-46EC-4436-9F07-5C8030B015A5}"/>
            </a:ext>
          </a:extLst>
        </xdr:cNvPr>
        <xdr:cNvSpPr txBox="1">
          <a:spLocks noChangeArrowheads="1"/>
        </xdr:cNvSpPr>
      </xdr:nvSpPr>
      <xdr:spPr bwMode="auto">
        <a:xfrm>
          <a:off x="7953375" y="494416"/>
          <a:ext cx="3162300" cy="2358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азатељ премије ризика за дуг у еврима −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EMBIG 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8583</xdr:rowOff>
    </xdr:from>
    <xdr:to>
      <xdr:col>9</xdr:col>
      <xdr:colOff>895350</xdr:colOff>
      <xdr:row>3</xdr:row>
      <xdr:rowOff>381816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B6F64B95-2A3B-4E83-A4ED-74ACE24EDE6E}"/>
            </a:ext>
          </a:extLst>
        </xdr:cNvPr>
        <xdr:cNvSpPr txBox="1">
          <a:spLocks noChangeArrowheads="1"/>
        </xdr:cNvSpPr>
      </xdr:nvSpPr>
      <xdr:spPr bwMode="auto">
        <a:xfrm>
          <a:off x="7953375" y="735783"/>
          <a:ext cx="3162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, у б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73579</xdr:rowOff>
    </xdr:from>
    <xdr:to>
      <xdr:col>9</xdr:col>
      <xdr:colOff>895350</xdr:colOff>
      <xdr:row>4</xdr:row>
      <xdr:rowOff>8550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F004F413-F0EE-4C23-BC19-C81F882BA968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30779"/>
          <a:ext cx="3162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J.P. Morgan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0</xdr:colOff>
      <xdr:row>3</xdr:row>
      <xdr:rowOff>28831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CC18877D-B08F-422A-AD1F-5AFCF5729E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11654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8A8AC9B7-365D-4812-9BA3-BDAA7D03AA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1475</xdr:colOff>
      <xdr:row>3</xdr:row>
      <xdr:rowOff>387350</xdr:rowOff>
    </xdr:from>
    <xdr:to>
      <xdr:col>2</xdr:col>
      <xdr:colOff>63500</xdr:colOff>
      <xdr:row>3</xdr:row>
      <xdr:rowOff>2406904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C0009682-0674-498E-A7DF-7667A36002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F9EF13E1-7443-4444-9C39-4369772C59D7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О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7.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мика композитног индекса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SI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 реалног БДП-а Србије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07E4482F-03C9-40F5-BF13-C835800C8B73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индексним поеним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4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93376E64-59D3-4E47-A021-B84BAF6EFCF4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Анкета Европск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 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омисиј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, 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СЗ и прерачун НБС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25372AF8-D8D4-4213-AF8B-E6FD31FFEE97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ynamics of the ESI composite index and Serbia's real GDP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B21B71-C1A8-4AA9-9981-4676663DD0A9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quarterly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index points)</a:t>
          </a:r>
          <a:endParaRPr lang="sr-Cyrl-ME" sz="7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8A09A079-0CC7-4C8A-BB9C-699A8BA1E067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911729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European Commission Survey, SORS and NBS calculation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37216</xdr:rowOff>
    </xdr:from>
    <xdr:to>
      <xdr:col>9</xdr:col>
      <xdr:colOff>89535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E02A20E2-8405-405E-8CBC-657A4E946234}"/>
            </a:ext>
          </a:extLst>
        </xdr:cNvPr>
        <xdr:cNvSpPr txBox="1">
          <a:spLocks noChangeArrowheads="1"/>
        </xdr:cNvSpPr>
      </xdr:nvSpPr>
      <xdr:spPr bwMode="auto">
        <a:xfrm>
          <a:off x="7953375" y="494416"/>
          <a:ext cx="3162300" cy="2358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азатељ премије ризика за дуг у еврима −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EMBIG 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8583</xdr:rowOff>
    </xdr:from>
    <xdr:to>
      <xdr:col>9</xdr:col>
      <xdr:colOff>895350</xdr:colOff>
      <xdr:row>3</xdr:row>
      <xdr:rowOff>381816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8759C980-AAF1-420A-B842-07C5E4769AF5}"/>
            </a:ext>
          </a:extLst>
        </xdr:cNvPr>
        <xdr:cNvSpPr txBox="1">
          <a:spLocks noChangeArrowheads="1"/>
        </xdr:cNvSpPr>
      </xdr:nvSpPr>
      <xdr:spPr bwMode="auto">
        <a:xfrm>
          <a:off x="7953375" y="735783"/>
          <a:ext cx="3162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, у б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73579</xdr:rowOff>
    </xdr:from>
    <xdr:to>
      <xdr:col>9</xdr:col>
      <xdr:colOff>895350</xdr:colOff>
      <xdr:row>3</xdr:row>
      <xdr:rowOff>256200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EE4196C2-1480-4806-8282-6C5B3329C64A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30779"/>
          <a:ext cx="3162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J.P. Morgan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0</xdr:colOff>
      <xdr:row>3</xdr:row>
      <xdr:rowOff>28831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7DF53532-88BA-431D-BC30-A39ED9C062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931C3110-6DDE-4BB8-AE93-7382764DB0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721229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6BA612AC-7991-4DE8-9809-7F8DB35487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E68C441F-D5E5-4CBC-8832-F03B383AEC38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О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мика индикатора поверења међу потрошачима и послодавцима у кључним секторима привреде Србије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E348BD1A-A93F-4FFC-BD6E-79134A859051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68854</xdr:rowOff>
    </xdr:from>
    <xdr:to>
      <xdr:col>1</xdr:col>
      <xdr:colOff>2654300</xdr:colOff>
      <xdr:row>4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B3A844AD-0844-4BC7-BE0C-8069E184D46C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260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Анкета Европск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 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омисиј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 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 прерачун НБС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39687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9266BA5A-7607-4F57-B1CD-4EEB1B45FB06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ynamics of confidence indicators among consumers and employers in key economic sectors in Serbia</a:t>
          </a:r>
          <a:endParaRPr lang="sr-Cyrl-ME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396875</xdr:rowOff>
    </xdr:from>
    <xdr:to>
      <xdr:col>3</xdr:col>
      <xdr:colOff>2654300</xdr:colOff>
      <xdr:row>3</xdr:row>
      <xdr:rowOff>51117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CF29E07C-F1BA-4CED-9D77-CB0D7F801ED0}"/>
            </a:ext>
          </a:extLst>
        </xdr:cNvPr>
        <xdr:cNvSpPr txBox="1">
          <a:spLocks noChangeArrowheads="1"/>
        </xdr:cNvSpPr>
      </xdr:nvSpPr>
      <xdr:spPr bwMode="auto">
        <a:xfrm>
          <a:off x="4086225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quarterly, in pp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6885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6531542B-2629-4B8F-A861-A5CEEA3401F2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22605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European Commission Survey and NBS calculation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37216</xdr:rowOff>
    </xdr:from>
    <xdr:to>
      <xdr:col>9</xdr:col>
      <xdr:colOff>89535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57627859-B0B5-4568-BCF9-4845F278C0E4}"/>
            </a:ext>
          </a:extLst>
        </xdr:cNvPr>
        <xdr:cNvSpPr txBox="1">
          <a:spLocks noChangeArrowheads="1"/>
        </xdr:cNvSpPr>
      </xdr:nvSpPr>
      <xdr:spPr bwMode="auto">
        <a:xfrm>
          <a:off x="7953375" y="494416"/>
          <a:ext cx="3162300" cy="2358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азатељ премије ризика за дуг у еврима −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EMBIG 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8583</xdr:rowOff>
    </xdr:from>
    <xdr:to>
      <xdr:col>9</xdr:col>
      <xdr:colOff>895350</xdr:colOff>
      <xdr:row>3</xdr:row>
      <xdr:rowOff>381816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5F5FDC13-7353-4D1E-9DB1-5EAF5D8FE9B4}"/>
            </a:ext>
          </a:extLst>
        </xdr:cNvPr>
        <xdr:cNvSpPr txBox="1">
          <a:spLocks noChangeArrowheads="1"/>
        </xdr:cNvSpPr>
      </xdr:nvSpPr>
      <xdr:spPr bwMode="auto">
        <a:xfrm>
          <a:off x="7953375" y="735783"/>
          <a:ext cx="3162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, у б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73579</xdr:rowOff>
    </xdr:from>
    <xdr:to>
      <xdr:col>9</xdr:col>
      <xdr:colOff>895350</xdr:colOff>
      <xdr:row>3</xdr:row>
      <xdr:rowOff>256200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16F2B08C-4525-418F-BACF-B3C6855C1752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30779"/>
          <a:ext cx="3162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J.P. Morgan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0</xdr:colOff>
      <xdr:row>3</xdr:row>
      <xdr:rowOff>28831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602DFA43-CFFA-4AE0-B5E1-D4B2B0D497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511175</xdr:rowOff>
    </xdr:from>
    <xdr:to>
      <xdr:col>4</xdr:col>
      <xdr:colOff>73025</xdr:colOff>
      <xdr:row>3</xdr:row>
      <xdr:rowOff>2721229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595C2B25-31F0-4F53-8B21-5EA88FADC0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664079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9B762657-6E1C-4BA3-939F-63A8FCC942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3ABFDD6F-F0E6-47EC-8C8D-8F03ACE1289C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О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3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аматних стопа 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3A7C9736-8680-4B56-8543-74EE06821E1A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11704</xdr:rowOff>
    </xdr:from>
    <xdr:to>
      <xdr:col>1</xdr:col>
      <xdr:colOff>2654300</xdr:colOff>
      <xdr:row>4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A55D1BBE-5C24-4563-808E-225A44593448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68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CBA6A559-F03D-4057-90D7-6D44A6CD5880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1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terest rate movements</a:t>
          </a:r>
          <a:endParaRPr lang="sr-Cyrl-ME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51D846E-E627-4EC8-99B3-78578C5E70AA}"/>
            </a:ext>
          </a:extLst>
        </xdr:cNvPr>
        <xdr:cNvSpPr txBox="1">
          <a:spLocks noChangeArrowheads="1"/>
        </xdr:cNvSpPr>
      </xdr:nvSpPr>
      <xdr:spPr bwMode="auto">
        <a:xfrm>
          <a:off x="4086225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daily data, in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11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5A2199FC-5BFF-4520-92CB-91A127820812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16890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ME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37216</xdr:rowOff>
    </xdr:from>
    <xdr:to>
      <xdr:col>9</xdr:col>
      <xdr:colOff>89535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CADA3E64-3E76-442C-9A8F-9E5FBAD6E95A}"/>
            </a:ext>
          </a:extLst>
        </xdr:cNvPr>
        <xdr:cNvSpPr txBox="1">
          <a:spLocks noChangeArrowheads="1"/>
        </xdr:cNvSpPr>
      </xdr:nvSpPr>
      <xdr:spPr bwMode="auto">
        <a:xfrm>
          <a:off x="7953375" y="494416"/>
          <a:ext cx="3162300" cy="2358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азатељ премије ризика за дуг у еврима −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EMBIG 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8583</xdr:rowOff>
    </xdr:from>
    <xdr:to>
      <xdr:col>9</xdr:col>
      <xdr:colOff>895350</xdr:colOff>
      <xdr:row>3</xdr:row>
      <xdr:rowOff>381816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6C117FEC-68CD-4FB0-A85D-2DE9D65AEB68}"/>
            </a:ext>
          </a:extLst>
        </xdr:cNvPr>
        <xdr:cNvSpPr txBox="1">
          <a:spLocks noChangeArrowheads="1"/>
        </xdr:cNvSpPr>
      </xdr:nvSpPr>
      <xdr:spPr bwMode="auto">
        <a:xfrm>
          <a:off x="7953375" y="735783"/>
          <a:ext cx="3162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, у б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73579</xdr:rowOff>
    </xdr:from>
    <xdr:to>
      <xdr:col>9</xdr:col>
      <xdr:colOff>895350</xdr:colOff>
      <xdr:row>3</xdr:row>
      <xdr:rowOff>256200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ACA266C6-0F12-43CB-A503-9E546DEBFAC9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30779"/>
          <a:ext cx="3162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J.P. Morgan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0</xdr:colOff>
      <xdr:row>3</xdr:row>
      <xdr:rowOff>28831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3D78E88-ACEB-42B0-BDA5-C1C6F2276F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664079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3E673339-5D00-43D0-A7B3-6EB50C664E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530729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38B961AD-A5A2-4045-A2A1-457813037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1A43E0B7-0806-40A5-99F5-9DF37D64D6DB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О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3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умулативна промена референтне каматне стопе у односу на почетак циклуса заоштравања*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37A3CFA6-48B0-4F03-982F-CD1ABDEC2710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578354</xdr:rowOff>
    </xdr:from>
    <xdr:to>
      <xdr:col>1</xdr:col>
      <xdr:colOff>2654300</xdr:colOff>
      <xdr:row>5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90864873-DCDA-47AD-BED1-B0B6BA9A02C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35554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промена у односу на почетак циклуса заоштравања (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), 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ериоду од 3 године 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AD23EE40-D5DD-4BE2-8BED-1927FF095F07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mulative change in the key policy rate relative to the start of the tightening cycle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FB8E902F-422F-4D1D-BE48-39BD9C336075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813B37C4-31C0-49B6-B1DF-5BD6D07F30D2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911729"/>
          <a:ext cx="2654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nge relative to the start of the tightening cycle 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), in a 3-year period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37216</xdr:rowOff>
    </xdr:from>
    <xdr:to>
      <xdr:col>9</xdr:col>
      <xdr:colOff>89535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527C7E42-6F6D-4833-A086-98EB9F26CB86}"/>
            </a:ext>
          </a:extLst>
        </xdr:cNvPr>
        <xdr:cNvSpPr txBox="1">
          <a:spLocks noChangeArrowheads="1"/>
        </xdr:cNvSpPr>
      </xdr:nvSpPr>
      <xdr:spPr bwMode="auto">
        <a:xfrm>
          <a:off x="7953375" y="494416"/>
          <a:ext cx="3162300" cy="2358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азатељ премије ризика за дуг у еврима −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EMBIG 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8583</xdr:rowOff>
    </xdr:from>
    <xdr:to>
      <xdr:col>9</xdr:col>
      <xdr:colOff>895350</xdr:colOff>
      <xdr:row>3</xdr:row>
      <xdr:rowOff>381816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B6349E6E-7952-4756-8686-ABAE0FCB0430}"/>
            </a:ext>
          </a:extLst>
        </xdr:cNvPr>
        <xdr:cNvSpPr txBox="1">
          <a:spLocks noChangeArrowheads="1"/>
        </xdr:cNvSpPr>
      </xdr:nvSpPr>
      <xdr:spPr bwMode="auto">
        <a:xfrm>
          <a:off x="7953375" y="735783"/>
          <a:ext cx="3162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, у б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73579</xdr:rowOff>
    </xdr:from>
    <xdr:to>
      <xdr:col>9</xdr:col>
      <xdr:colOff>895350</xdr:colOff>
      <xdr:row>3</xdr:row>
      <xdr:rowOff>256200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6711E540-F531-4C21-9F34-88B7CD4ED2CE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30779"/>
          <a:ext cx="3162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J.P. Morgan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0</xdr:colOff>
      <xdr:row>3</xdr:row>
      <xdr:rowOff>28831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BB03EC01-5DE4-4996-9522-6FA5DAC63D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4F989B19-B705-41EC-B673-F04FAE724A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2449322</xdr:rowOff>
    </xdr:from>
    <xdr:to>
      <xdr:col>3</xdr:col>
      <xdr:colOff>2654300</xdr:colOff>
      <xdr:row>4</xdr:row>
      <xdr:rowOff>7747</xdr:rowOff>
    </xdr:to>
    <xdr:sp macro="" textlink="">
      <xdr:nvSpPr>
        <xdr:cNvPr id="2" name="source_1">
          <a:extLst>
            <a:ext uri="{FF2B5EF4-FFF2-40B4-BE49-F238E27FC236}">
              <a16:creationId xmlns:a16="http://schemas.microsoft.com/office/drawing/2014/main" id="{7F5F6FB1-1E39-4497-8D03-301ED39FFD1A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06522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: NBS.</a:t>
          </a:r>
          <a:endParaRPr kumimoji="0" lang="sr-Cyrl-ME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3" name="label_1">
          <a:extLst>
            <a:ext uri="{FF2B5EF4-FFF2-40B4-BE49-F238E27FC236}">
              <a16:creationId xmlns:a16="http://schemas.microsoft.com/office/drawing/2014/main" id="{5D531AA7-07DA-468D-8F9C-8D49FAAB0D4F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</a:t>
          </a: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3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3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nge in</a:t>
          </a:r>
          <a:r>
            <a:rPr kumimoji="0" lang="sr-Cyrl-ME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money market interest rates in the October 2021 - July 2023 period</a:t>
          </a:r>
          <a:endParaRPr kumimoji="0" lang="sr-Cyrl-ME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4" name="measure_1">
          <a:extLst>
            <a:ext uri="{FF2B5EF4-FFF2-40B4-BE49-F238E27FC236}">
              <a16:creationId xmlns:a16="http://schemas.microsoft.com/office/drawing/2014/main" id="{4E3CA870-082C-4D28-A5C2-499C2CA957F3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 bp</a:t>
          </a: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)    </a:t>
          </a:r>
        </a:p>
      </xdr:txBody>
    </xdr:sp>
    <xdr:clientData fLocksWithSheet="0"/>
  </xdr:twoCellAnchor>
  <xdr:twoCellAnchor>
    <xdr:from>
      <xdr:col>1</xdr:col>
      <xdr:colOff>0</xdr:colOff>
      <xdr:row>4</xdr:row>
      <xdr:rowOff>10922</xdr:rowOff>
    </xdr:from>
    <xdr:to>
      <xdr:col>1</xdr:col>
      <xdr:colOff>2654300</xdr:colOff>
      <xdr:row>5</xdr:row>
      <xdr:rowOff>7747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1C4D92D5-37E2-4AC6-8AA4-835FE53C67E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30347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525522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7FB38016-FDF4-424E-8CE9-727E7CFB08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7" name="naslov_1">
          <a:extLst>
            <a:ext uri="{FF2B5EF4-FFF2-40B4-BE49-F238E27FC236}">
              <a16:creationId xmlns:a16="http://schemas.microsoft.com/office/drawing/2014/main" id="{37E91343-1147-41EB-A354-D54319582108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3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3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Промене каматних стопа на тржишту новца у периоду од октобра 2021. до јула 2023.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8" name="mera_1">
          <a:extLst>
            <a:ext uri="{FF2B5EF4-FFF2-40B4-BE49-F238E27FC236}">
              <a16:creationId xmlns:a16="http://schemas.microsoft.com/office/drawing/2014/main" id="{DEF7D0CF-ECB8-4E5E-A58A-17558026A97D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у б.п.)   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0</xdr:rowOff>
    </xdr:from>
    <xdr:to>
      <xdr:col>11</xdr:col>
      <xdr:colOff>2667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82F113FF-B821-4513-8301-5E4D151E45AC}"/>
            </a:ext>
          </a:extLst>
        </xdr:cNvPr>
        <xdr:cNvSpPr txBox="1">
          <a:spLocks noChangeArrowheads="1"/>
        </xdr:cNvSpPr>
      </xdr:nvSpPr>
      <xdr:spPr bwMode="auto">
        <a:xfrm>
          <a:off x="95154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1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Динамика прихода домаћинстава и номиналних зарада и пензија у периоду 2014-2022.*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2667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E51ED2EB-6CC5-46C8-907B-EE6122C678B1}"/>
            </a:ext>
          </a:extLst>
        </xdr:cNvPr>
        <xdr:cNvSpPr txBox="1">
          <a:spLocks noChangeArrowheads="1"/>
        </xdr:cNvSpPr>
      </xdr:nvSpPr>
      <xdr:spPr bwMode="auto">
        <a:xfrm>
          <a:off x="95154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просек, у хиљ. РСД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544572</xdr:rowOff>
    </xdr:from>
    <xdr:to>
      <xdr:col>11</xdr:col>
      <xdr:colOff>266700</xdr:colOff>
      <xdr:row>5</xdr:row>
      <xdr:rowOff>74422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89261877-5DA0-48E2-A161-DC950AE0E553}"/>
            </a:ext>
          </a:extLst>
        </xdr:cNvPr>
        <xdr:cNvSpPr txBox="1">
          <a:spLocks noChangeArrowheads="1"/>
        </xdr:cNvSpPr>
      </xdr:nvSpPr>
      <xdr:spPr bwMode="auto">
        <a:xfrm flipV="1">
          <a:off x="9515475" y="3001772"/>
          <a:ext cx="3162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*Податак о приходима за 2020. није расположив због неспровођења анкете.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 (Анкета о потрошњи домаћинстава) и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42900</xdr:colOff>
      <xdr:row>3</xdr:row>
      <xdr:rowOff>2496947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43D772CC-659D-41AA-B226-DF87133E0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1143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E0C1DEBC-DCF0-4CB7-9BA5-BE805F89AD9D}"/>
            </a:ext>
          </a:extLst>
        </xdr:cNvPr>
        <xdr:cNvSpPr txBox="1">
          <a:spLocks noChangeArrowheads="1"/>
        </xdr:cNvSpPr>
      </xdr:nvSpPr>
      <xdr:spPr bwMode="auto">
        <a:xfrm>
          <a:off x="13020675" y="457200"/>
          <a:ext cx="316230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</a:t>
          </a: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BA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1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ME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Динамика прихода домаћинстава и номиналних зарада и пензија у периоду 2014-2022.*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7</xdr:col>
      <xdr:colOff>1143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9012588F-8CB2-4DDC-A229-8C4F224358E4}"/>
            </a:ext>
          </a:extLst>
        </xdr:cNvPr>
        <xdr:cNvSpPr txBox="1">
          <a:spLocks noChangeArrowheads="1"/>
        </xdr:cNvSpPr>
      </xdr:nvSpPr>
      <xdr:spPr bwMode="auto">
        <a:xfrm>
          <a:off x="13020675" y="730250"/>
          <a:ext cx="3162300" cy="1143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просек, у хиљ. РСД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544572</xdr:rowOff>
    </xdr:from>
    <xdr:to>
      <xdr:col>17</xdr:col>
      <xdr:colOff>114300</xdr:colOff>
      <xdr:row>5</xdr:row>
      <xdr:rowOff>74422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51EDB3FD-0DBC-48D3-B5D8-6C5703E17C07}"/>
            </a:ext>
          </a:extLst>
        </xdr:cNvPr>
        <xdr:cNvSpPr txBox="1">
          <a:spLocks noChangeArrowheads="1"/>
        </xdr:cNvSpPr>
      </xdr:nvSpPr>
      <xdr:spPr bwMode="auto">
        <a:xfrm flipV="1">
          <a:off x="13020675" y="3001772"/>
          <a:ext cx="3162300" cy="2159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*Податак о приходима за 2020. није расположив због неспровођења анкете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 (Анкета о потрошњи домаћинстава) и НБС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7</xdr:col>
      <xdr:colOff>190500</xdr:colOff>
      <xdr:row>3</xdr:row>
      <xdr:rowOff>2496947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A6123262-4CF1-4E37-B5AC-35BBF3CF23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1697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7B6F3BA0-DED6-4679-8F41-79AF0966C6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473579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112CA8CB-171E-4EE8-BC4D-F755927036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293C4D50-22D6-4844-8DA0-2BBECCF9490B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О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3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аматних стопа 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CA21E19B-C0BE-4BDB-8320-47EDCF6F2DB9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есечни просеци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521204</xdr:rowOff>
    </xdr:from>
    <xdr:to>
      <xdr:col>1</xdr:col>
      <xdr:colOff>2654300</xdr:colOff>
      <xdr:row>4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7A34DAD3-E171-4BD1-9A03-8E9A4A0497AA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784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2083A534-9456-46BD-9C8C-B9EFCB4FF5C3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4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terest rate movements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6B4488D1-713A-4245-B69C-C4E4B24A43E3}"/>
            </a:ext>
          </a:extLst>
        </xdr:cNvPr>
        <xdr:cNvSpPr txBox="1">
          <a:spLocks noChangeArrowheads="1"/>
        </xdr:cNvSpPr>
      </xdr:nvSpPr>
      <xdr:spPr bwMode="auto">
        <a:xfrm>
          <a:off x="4086225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monthly averages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5212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D2A6B3B0-63EF-4E20-98AB-8A7E35C616DB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97840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ME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37216</xdr:rowOff>
    </xdr:from>
    <xdr:to>
      <xdr:col>9</xdr:col>
      <xdr:colOff>89535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298C1281-A381-486C-B5A9-490D07374BA7}"/>
            </a:ext>
          </a:extLst>
        </xdr:cNvPr>
        <xdr:cNvSpPr txBox="1">
          <a:spLocks noChangeArrowheads="1"/>
        </xdr:cNvSpPr>
      </xdr:nvSpPr>
      <xdr:spPr bwMode="auto">
        <a:xfrm>
          <a:off x="7953375" y="494416"/>
          <a:ext cx="3162300" cy="2358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азатељ премије ризика за дуг у еврима −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EMBIG 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8583</xdr:rowOff>
    </xdr:from>
    <xdr:to>
      <xdr:col>9</xdr:col>
      <xdr:colOff>895350</xdr:colOff>
      <xdr:row>3</xdr:row>
      <xdr:rowOff>381816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79BB14A-2639-497A-BB7D-0027FBEE29DC}"/>
            </a:ext>
          </a:extLst>
        </xdr:cNvPr>
        <xdr:cNvSpPr txBox="1">
          <a:spLocks noChangeArrowheads="1"/>
        </xdr:cNvSpPr>
      </xdr:nvSpPr>
      <xdr:spPr bwMode="auto">
        <a:xfrm>
          <a:off x="7953375" y="735783"/>
          <a:ext cx="3162300" cy="103233"/>
        </a:xfrm>
        <a:prstGeom prst="rect">
          <a:avLst/>
        </a:prstGeom>